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2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09\14th September 2025\"/>
    </mc:Choice>
  </mc:AlternateContent>
  <xr:revisionPtr revIDLastSave="0" documentId="13_ncr:1_{244784A2-C188-4DCE-B762-117A5A75EF6C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5" i="3" l="1"/>
  <c r="B55" i="46"/>
  <c r="A52" i="40"/>
  <c r="A57" i="18"/>
  <c r="A56" i="15"/>
  <c r="A43" i="21"/>
  <c r="A63" i="26"/>
  <c r="A54" i="13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3" uniqueCount="346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S.ARABIA</t>
  </si>
  <si>
    <t>OMAN</t>
  </si>
  <si>
    <t>UAE</t>
  </si>
  <si>
    <t>GCC</t>
  </si>
  <si>
    <t>EMEA</t>
  </si>
  <si>
    <t>QATAR</t>
  </si>
  <si>
    <t>MSCI EM</t>
  </si>
  <si>
    <t>PHPC OM</t>
  </si>
  <si>
    <t>EMIRATES DB</t>
  </si>
  <si>
    <t>BKDB OM</t>
  </si>
  <si>
    <t>ALARABIA AB</t>
  </si>
  <si>
    <t>UFCI OM</t>
  </si>
  <si>
    <t>TADAWULG AB</t>
  </si>
  <si>
    <t>IFAHR KK</t>
  </si>
  <si>
    <t>BURG KK</t>
  </si>
  <si>
    <t>NCC DB</t>
  </si>
  <si>
    <t>DFM DB</t>
  </si>
  <si>
    <t>KAYAN AB</t>
  </si>
  <si>
    <t>MABANEE KK</t>
  </si>
  <si>
    <t>SALAMA DB</t>
  </si>
  <si>
    <t>BKNZ OM</t>
  </si>
  <si>
    <t>MARAFIQ AB</t>
  </si>
  <si>
    <t>MCDCO AB</t>
  </si>
  <si>
    <t>GCC Index</t>
  </si>
  <si>
    <t>ADPORTS UH</t>
  </si>
  <si>
    <t>AZNOULA KK</t>
  </si>
  <si>
    <t>GECS OM</t>
  </si>
  <si>
    <t>ERC DB</t>
  </si>
  <si>
    <t>ORDS UH</t>
  </si>
  <si>
    <t>ABC BI</t>
  </si>
  <si>
    <t>BJAZ AB</t>
  </si>
  <si>
    <t>ADNOCDIS UH</t>
  </si>
  <si>
    <t>JARIR AB</t>
  </si>
  <si>
    <t>STC KK</t>
  </si>
  <si>
    <t>JOMAR AB</t>
  </si>
  <si>
    <t>KPROJ KK</t>
  </si>
  <si>
    <t>ZAINBH BI</t>
  </si>
  <si>
    <t>MPHC QD</t>
  </si>
  <si>
    <t>EAND UH</t>
  </si>
  <si>
    <t>QNBK QD</t>
  </si>
  <si>
    <t>RNSS OM</t>
  </si>
  <si>
    <t>ZAINKSA AB</t>
  </si>
  <si>
    <t>OFMI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OMAN</c:v>
              </c:pt>
              <c:pt idx="2">
                <c:v>QATAR</c:v>
              </c:pt>
              <c:pt idx="3">
                <c:v>GCC</c:v>
              </c:pt>
              <c:pt idx="4">
                <c:v>UAE</c:v>
              </c:pt>
              <c:pt idx="5">
                <c:v>EMEA</c:v>
              </c:pt>
              <c:pt idx="6">
                <c:v>BAHRAIN</c:v>
              </c:pt>
              <c:pt idx="7">
                <c:v>KUWAIT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1.5162836777015576E-2</c:v>
              </c:pt>
              <c:pt idx="1">
                <c:v>-1.1506483222805008E-2</c:v>
              </c:pt>
              <c:pt idx="2">
                <c:v>-7.1952196143658664E-3</c:v>
              </c:pt>
              <c:pt idx="3">
                <c:v>-5.3612870000000479E-3</c:v>
              </c:pt>
              <c:pt idx="4">
                <c:v>4.2889092561986253E-3</c:v>
              </c:pt>
              <c:pt idx="5">
                <c:v>1.2060900000000041E-2</c:v>
              </c:pt>
              <c:pt idx="6">
                <c:v>2.9850746268656581E-2</c:v>
              </c:pt>
              <c:pt idx="7">
                <c:v>3.068263063026766E-2</c:v>
              </c:pt>
              <c:pt idx="8">
                <c:v>3.96724600000000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4.0000000000000008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ACWA AB Equity</c:v>
              </c:pt>
              <c:pt idx="1">
                <c:v>BWPC OM Equity</c:v>
              </c:pt>
              <c:pt idx="2">
                <c:v>ALARABIA AB Equity</c:v>
              </c:pt>
              <c:pt idx="3">
                <c:v>SAVOLA AB Equity</c:v>
              </c:pt>
              <c:pt idx="4">
                <c:v>LULU UH Equity</c:v>
              </c:pt>
              <c:pt idx="5">
                <c:v>RESEARCH AB Equity</c:v>
              </c:pt>
              <c:pt idx="6">
                <c:v>ARABIAND AB Equity</c:v>
              </c:pt>
              <c:pt idx="7">
                <c:v>SMNP OM Equity</c:v>
              </c:pt>
              <c:pt idx="8">
                <c:v>ALBH BI Equity</c:v>
              </c:pt>
              <c:pt idx="9">
                <c:v>DNIR DB Equity</c:v>
              </c:pt>
              <c:pt idx="10">
                <c:v>GCC INDEX</c:v>
              </c:pt>
              <c:pt idx="11">
                <c:v>ITHMR BI Equity</c:v>
              </c:pt>
              <c:pt idx="12">
                <c:v>KRE KK Equity</c:v>
              </c:pt>
              <c:pt idx="13">
                <c:v>BATP OM Equity</c:v>
              </c:pt>
              <c:pt idx="14">
                <c:v>SUWP OM Equity</c:v>
              </c:pt>
              <c:pt idx="15">
                <c:v>SSPW OM Equity</c:v>
              </c:pt>
              <c:pt idx="16">
                <c:v>PHPC OM Equity</c:v>
              </c:pt>
              <c:pt idx="17">
                <c:v>UPP DB Equity</c:v>
              </c:pt>
              <c:pt idx="18">
                <c:v>AMLAK DB Equity</c:v>
              </c:pt>
              <c:pt idx="19">
                <c:v>VOES OM Equity</c:v>
              </c:pt>
              <c:pt idx="20">
                <c:v>IGRD QD Equity</c:v>
              </c:pt>
            </c:strLit>
          </c:cat>
          <c:val>
            <c:numLit>
              <c:formatCode>0.0%</c:formatCode>
              <c:ptCount val="21"/>
              <c:pt idx="0">
                <c:v>-0.49222579999999999</c:v>
              </c:pt>
              <c:pt idx="1">
                <c:v>-0.45031059999999995</c:v>
              </c:pt>
              <c:pt idx="2">
                <c:v>-0.44524790000000003</c:v>
              </c:pt>
              <c:pt idx="3">
                <c:v>-0.37465940000000003</c:v>
              </c:pt>
              <c:pt idx="4">
                <c:v>-0.37368420000000002</c:v>
              </c:pt>
              <c:pt idx="5">
                <c:v>-0.36545450000000002</c:v>
              </c:pt>
              <c:pt idx="6">
                <c:v>-0.34319000000000005</c:v>
              </c:pt>
              <c:pt idx="7">
                <c:v>-0.34005760000000002</c:v>
              </c:pt>
              <c:pt idx="8">
                <c:v>-0.33</c:v>
              </c:pt>
              <c:pt idx="9">
                <c:v>-0.32352939999999997</c:v>
              </c:pt>
              <c:pt idx="10">
                <c:v>3.9486289999999258E-3</c:v>
              </c:pt>
              <c:pt idx="11">
                <c:v>0.6470587000000001</c:v>
              </c:pt>
              <c:pt idx="12">
                <c:v>0.65210939999999995</c:v>
              </c:pt>
              <c:pt idx="13">
                <c:v>0.77272730000000001</c:v>
              </c:pt>
              <c:pt idx="14">
                <c:v>0.80000009999999999</c:v>
              </c:pt>
              <c:pt idx="15">
                <c:v>0.84</c:v>
              </c:pt>
              <c:pt idx="16">
                <c:v>0.86206900000000009</c:v>
              </c:pt>
              <c:pt idx="17">
                <c:v>1.092457</c:v>
              </c:pt>
              <c:pt idx="18">
                <c:v>1.0991930000000001</c:v>
              </c:pt>
              <c:pt idx="19">
                <c:v>1.2861449999999999</c:v>
              </c:pt>
              <c:pt idx="20">
                <c:v>1.338679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2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7.4911204391345798E-3</c:v>
              </c:pt>
              <c:pt idx="2">
                <c:v>7.4911204391345798E-3</c:v>
              </c:pt>
              <c:pt idx="3">
                <c:v>1.1688731030029098E-2</c:v>
              </c:pt>
              <c:pt idx="4">
                <c:v>8.3952211817888145E-3</c:v>
              </c:pt>
              <c:pt idx="5">
                <c:v>1.3419438165967135E-2</c:v>
              </c:pt>
              <c:pt idx="6">
                <c:v>2.1582176299644873E-2</c:v>
              </c:pt>
              <c:pt idx="7">
                <c:v>2.1582176299644873E-2</c:v>
              </c:pt>
              <c:pt idx="8">
                <c:v>2.8517920568291943E-2</c:v>
              </c:pt>
              <c:pt idx="9">
                <c:v>3.061026800129163E-2</c:v>
              </c:pt>
              <c:pt idx="10">
                <c:v>3.232805941233452E-2</c:v>
              </c:pt>
              <c:pt idx="11">
                <c:v>3.5556990636099517E-2</c:v>
              </c:pt>
              <c:pt idx="12">
                <c:v>3.5556990636099517E-2</c:v>
              </c:pt>
              <c:pt idx="13">
                <c:v>4.1846948659993499E-2</c:v>
              </c:pt>
              <c:pt idx="14">
                <c:v>4.5140458508233783E-2</c:v>
              </c:pt>
              <c:pt idx="15">
                <c:v>5.0358411365837963E-2</c:v>
              </c:pt>
              <c:pt idx="16">
                <c:v>4.3900548918307969E-2</c:v>
              </c:pt>
              <c:pt idx="17">
                <c:v>4.3900548918307969E-2</c:v>
              </c:pt>
              <c:pt idx="18">
                <c:v>3.0145301905069477E-2</c:v>
              </c:pt>
              <c:pt idx="19">
                <c:v>2.7949628672909288E-2</c:v>
              </c:pt>
              <c:pt idx="20">
                <c:v>3.382628350016148E-2</c:v>
              </c:pt>
              <c:pt idx="21">
                <c:v>3.188892476590266E-2</c:v>
              </c:pt>
              <c:pt idx="22">
                <c:v>3.1888924765902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2523193640720027E-3</c:v>
              </c:pt>
              <c:pt idx="2">
                <c:v>-8.2523193640720027E-3</c:v>
              </c:pt>
              <c:pt idx="3">
                <c:v>-1.6755797573382414E-2</c:v>
              </c:pt>
              <c:pt idx="4">
                <c:v>-1.9637549454742831E-2</c:v>
              </c:pt>
              <c:pt idx="5">
                <c:v>-1.3357263356008287E-2</c:v>
              </c:pt>
              <c:pt idx="6">
                <c:v>-1.4982922154863965E-2</c:v>
              </c:pt>
              <c:pt idx="7">
                <c:v>-1.4982922154863965E-2</c:v>
              </c:pt>
              <c:pt idx="8">
                <c:v>-7.8941699588679359E-3</c:v>
              </c:pt>
              <c:pt idx="9">
                <c:v>-1.4259211707899344E-2</c:v>
              </c:pt>
              <c:pt idx="10">
                <c:v>-7.7728940671523139E-3</c:v>
              </c:pt>
              <c:pt idx="11">
                <c:v>-5.8256658757732671E-3</c:v>
              </c:pt>
              <c:pt idx="12">
                <c:v>-5.8256658757732671E-3</c:v>
              </c:pt>
              <c:pt idx="13">
                <c:v>-3.6150257303332323E-3</c:v>
              </c:pt>
              <c:pt idx="14">
                <c:v>-2.1842810186554207E-3</c:v>
              </c:pt>
              <c:pt idx="15">
                <c:v>-2.8243714693115818E-3</c:v>
              </c:pt>
              <c:pt idx="16">
                <c:v>-2.8243714693115818E-3</c:v>
              </c:pt>
              <c:pt idx="17">
                <c:v>-2.8243714693115818E-3</c:v>
              </c:pt>
              <c:pt idx="18">
                <c:v>1.6137942032395047E-2</c:v>
              </c:pt>
              <c:pt idx="19">
                <c:v>2.8614595377242535E-2</c:v>
              </c:pt>
              <c:pt idx="20">
                <c:v>2.0152777737930228E-2</c:v>
              </c:pt>
              <c:pt idx="21">
                <c:v>2.6935142442091164E-2</c:v>
              </c:pt>
              <c:pt idx="22">
                <c:v>2.69351424420911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8514042200660228E-3</c:v>
              </c:pt>
              <c:pt idx="2">
                <c:v>2.8514042200660228E-3</c:v>
              </c:pt>
              <c:pt idx="3">
                <c:v>-1.8864281274801886E-3</c:v>
              </c:pt>
              <c:pt idx="4">
                <c:v>-1.8192900568031467E-3</c:v>
              </c:pt>
              <c:pt idx="5">
                <c:v>-6.3947797107156701E-3</c:v>
              </c:pt>
              <c:pt idx="6">
                <c:v>-9.9858012605003044E-3</c:v>
              </c:pt>
              <c:pt idx="7">
                <c:v>-9.9858012605003044E-3</c:v>
              </c:pt>
              <c:pt idx="8">
                <c:v>-1.5377690242713182E-2</c:v>
              </c:pt>
              <c:pt idx="9">
                <c:v>-2.4602243387619405E-2</c:v>
              </c:pt>
              <c:pt idx="10">
                <c:v>-2.7863563152153659E-2</c:v>
              </c:pt>
              <c:pt idx="11">
                <c:v>-3.3543389489899655E-2</c:v>
              </c:pt>
              <c:pt idx="12">
                <c:v>-3.3543389489899655E-2</c:v>
              </c:pt>
              <c:pt idx="13">
                <c:v>-3.2273151969677061E-2</c:v>
              </c:pt>
              <c:pt idx="14">
                <c:v>-2.8770549295190295E-2</c:v>
              </c:pt>
              <c:pt idx="15">
                <c:v>-3.4564459800239367E-2</c:v>
              </c:pt>
              <c:pt idx="16">
                <c:v>-3.4564459800239367E-2</c:v>
              </c:pt>
              <c:pt idx="17">
                <c:v>-3.4564459800239367E-2</c:v>
              </c:pt>
              <c:pt idx="18">
                <c:v>-1.2940955479156857E-2</c:v>
              </c:pt>
              <c:pt idx="19">
                <c:v>-2.7385547088559781E-3</c:v>
              </c:pt>
              <c:pt idx="20">
                <c:v>-1.0510034293108594E-3</c:v>
              </c:pt>
              <c:pt idx="21">
                <c:v>-4.9427463721235521E-3</c:v>
              </c:pt>
              <c:pt idx="22">
                <c:v>-4.942746372123552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4575536526054762E-4</c:v>
              </c:pt>
              <c:pt idx="2">
                <c:v>-8.4575536526054762E-4</c:v>
              </c:pt>
              <c:pt idx="3">
                <c:v>-1.3073968354653465E-2</c:v>
              </c:pt>
              <c:pt idx="4">
                <c:v>-1.2486638239889158E-2</c:v>
              </c:pt>
              <c:pt idx="5">
                <c:v>-2.8908388248698902E-2</c:v>
              </c:pt>
              <c:pt idx="6">
                <c:v>-2.6887972653909853E-2</c:v>
              </c:pt>
              <c:pt idx="7">
                <c:v>-2.6887972653909853E-2</c:v>
              </c:pt>
              <c:pt idx="8">
                <c:v>-3.5122340862905332E-2</c:v>
              </c:pt>
              <c:pt idx="9">
                <c:v>-1.9123468536725752E-2</c:v>
              </c:pt>
              <c:pt idx="10">
                <c:v>-2.640636195980306E-2</c:v>
              </c:pt>
              <c:pt idx="11">
                <c:v>-3.9163172052483763E-2</c:v>
              </c:pt>
              <c:pt idx="12">
                <c:v>-3.9163172052483763E-2</c:v>
              </c:pt>
              <c:pt idx="13">
                <c:v>-4.2628419729593192E-2</c:v>
              </c:pt>
              <c:pt idx="14">
                <c:v>-4.0936908999071875E-2</c:v>
              </c:pt>
              <c:pt idx="15">
                <c:v>-4.4625342119791744E-2</c:v>
              </c:pt>
              <c:pt idx="16">
                <c:v>-4.6587024703104607E-2</c:v>
              </c:pt>
              <c:pt idx="17">
                <c:v>-4.6587024703104607E-2</c:v>
              </c:pt>
              <c:pt idx="18">
                <c:v>-4.5764762542434556E-2</c:v>
              </c:pt>
              <c:pt idx="19">
                <c:v>-5.0992000563836903E-2</c:v>
              </c:pt>
              <c:pt idx="20">
                <c:v>-5.3082895772397776E-2</c:v>
              </c:pt>
              <c:pt idx="21">
                <c:v>-5.3447040443551752E-2</c:v>
              </c:pt>
              <c:pt idx="22">
                <c:v>-5.34470404435517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7.1529765967686121E-3</c:v>
              </c:pt>
              <c:pt idx="2">
                <c:v>7.0724752499047305E-3</c:v>
              </c:pt>
              <c:pt idx="3">
                <c:v>1.1886906499751104E-2</c:v>
              </c:pt>
              <c:pt idx="4">
                <c:v>1.1066118272628822E-2</c:v>
              </c:pt>
              <c:pt idx="5">
                <c:v>1.1344774373378996E-2</c:v>
              </c:pt>
              <c:pt idx="6">
                <c:v>1.2779338421652797E-2</c:v>
              </c:pt>
              <c:pt idx="7">
                <c:v>1.2914300244233345E-2</c:v>
              </c:pt>
              <c:pt idx="8">
                <c:v>1.3502222988981183E-2</c:v>
              </c:pt>
              <c:pt idx="9">
                <c:v>1.1244804971402456E-2</c:v>
              </c:pt>
              <c:pt idx="10">
                <c:v>3.1628390759297353E-3</c:v>
              </c:pt>
              <c:pt idx="11">
                <c:v>-3.6003382308533727E-3</c:v>
              </c:pt>
              <c:pt idx="12">
                <c:v>-3.6799945013700208E-3</c:v>
              </c:pt>
              <c:pt idx="13">
                <c:v>-6.5267437242753079E-3</c:v>
              </c:pt>
              <c:pt idx="14">
                <c:v>-5.1035725571284551E-3</c:v>
              </c:pt>
              <c:pt idx="15">
                <c:v>-1.0726303683631477E-2</c:v>
              </c:pt>
              <c:pt idx="16">
                <c:v>-6.4368839393428301E-3</c:v>
              </c:pt>
              <c:pt idx="17">
                <c:v>-6.4633629982258078E-3</c:v>
              </c:pt>
              <c:pt idx="18">
                <c:v>-2.0099452340448409E-2</c:v>
              </c:pt>
              <c:pt idx="19">
                <c:v>-1.7017020714010789E-2</c:v>
              </c:pt>
              <c:pt idx="20">
                <c:v>-1.8471334509512771E-2</c:v>
              </c:pt>
              <c:pt idx="21">
                <c:v>-2.1400932513580107E-2</c:v>
              </c:pt>
              <c:pt idx="22">
                <c:v>-2.14270359829754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3172748556188347E-3</c:v>
              </c:pt>
              <c:pt idx="2">
                <c:v>-6.2631610130936544E-3</c:v>
              </c:pt>
              <c:pt idx="3">
                <c:v>-4.4296674277922721E-3</c:v>
              </c:pt>
              <c:pt idx="4">
                <c:v>-3.209221369865789E-3</c:v>
              </c:pt>
              <c:pt idx="5">
                <c:v>-6.2236180353286708E-3</c:v>
              </c:pt>
              <c:pt idx="6">
                <c:v>-6.9262612797658107E-3</c:v>
              </c:pt>
              <c:pt idx="7">
                <c:v>-5.7510728824373691E-3</c:v>
              </c:pt>
              <c:pt idx="8">
                <c:v>-5.4037909498078074E-3</c:v>
              </c:pt>
              <c:pt idx="9">
                <c:v>-1.4683844696728232E-2</c:v>
              </c:pt>
              <c:pt idx="10">
                <c:v>-1.1525398612264759E-2</c:v>
              </c:pt>
              <c:pt idx="11">
                <c:v>-2.2896435102025436E-2</c:v>
              </c:pt>
              <c:pt idx="12">
                <c:v>-2.7866369958582271E-2</c:v>
              </c:pt>
              <c:pt idx="13">
                <c:v>-4.5887655115869452E-2</c:v>
              </c:pt>
              <c:pt idx="14">
                <c:v>-3.7079949463811657E-2</c:v>
              </c:pt>
              <c:pt idx="15">
                <c:v>-4.070811620275494E-2</c:v>
              </c:pt>
              <c:pt idx="16">
                <c:v>-3.8048752419051479E-2</c:v>
              </c:pt>
              <c:pt idx="17">
                <c:v>-3.8048752419051479E-2</c:v>
              </c:pt>
              <c:pt idx="18">
                <c:v>-5.2489887310395611E-2</c:v>
              </c:pt>
              <c:pt idx="19">
                <c:v>-4.9164927191656327E-2</c:v>
              </c:pt>
              <c:pt idx="20">
                <c:v>-5.5860170775742568E-2</c:v>
              </c:pt>
              <c:pt idx="21">
                <c:v>-4.7445858635036808E-2</c:v>
              </c:pt>
              <c:pt idx="22">
                <c:v>-3.39231455295874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0485285414537664E-3</c:v>
              </c:pt>
              <c:pt idx="2">
                <c:v>3.4298165384407664E-3</c:v>
              </c:pt>
              <c:pt idx="3">
                <c:v>5.2321515037392352E-3</c:v>
              </c:pt>
              <c:pt idx="4">
                <c:v>5.1783504599989261E-3</c:v>
              </c:pt>
              <c:pt idx="5">
                <c:v>3.4701673212458317E-3</c:v>
              </c:pt>
              <c:pt idx="6">
                <c:v>3.8333243664927519E-3</c:v>
              </c:pt>
              <c:pt idx="7">
                <c:v>4.2502824554795371E-3</c:v>
              </c:pt>
              <c:pt idx="8">
                <c:v>4.1695808898691844E-3</c:v>
              </c:pt>
              <c:pt idx="9">
                <c:v>9.2806800451916693E-4</c:v>
              </c:pt>
              <c:pt idx="10">
                <c:v>-4.5865389788561917E-3</c:v>
              </c:pt>
              <c:pt idx="11">
                <c:v>-1.3060203367945333E-2</c:v>
              </c:pt>
              <c:pt idx="12">
                <c:v>-1.4095873459945119E-2</c:v>
              </c:pt>
              <c:pt idx="13">
                <c:v>-1.9906386183892066E-2</c:v>
              </c:pt>
              <c:pt idx="14">
                <c:v>-1.6382417818905814E-2</c:v>
              </c:pt>
              <c:pt idx="15">
                <c:v>-2.1843223758540975E-2</c:v>
              </c:pt>
              <c:pt idx="16">
                <c:v>-1.8332705654489745E-2</c:v>
              </c:pt>
              <c:pt idx="17">
                <c:v>-1.818475278420395E-2</c:v>
              </c:pt>
              <c:pt idx="18">
                <c:v>-2.7209877871630761E-2</c:v>
              </c:pt>
              <c:pt idx="19">
                <c:v>-2.4344972292462463E-2</c:v>
              </c:pt>
              <c:pt idx="20">
                <c:v>-2.6375961693656857E-2</c:v>
              </c:pt>
              <c:pt idx="21">
                <c:v>-2.6429762737397056E-2</c:v>
              </c:pt>
              <c:pt idx="22">
                <c:v>-2.34707053316834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9155187670814051E-3</c:v>
              </c:pt>
              <c:pt idx="2">
                <c:v>-3.5552910405098892E-3</c:v>
              </c:pt>
              <c:pt idx="3">
                <c:v>-3.0384425632552503E-3</c:v>
              </c:pt>
              <c:pt idx="4">
                <c:v>-4.8865674213176558E-3</c:v>
              </c:pt>
              <c:pt idx="5">
                <c:v>-1.3383243145884349E-2</c:v>
              </c:pt>
              <c:pt idx="6">
                <c:v>-1.1926670164530084E-2</c:v>
              </c:pt>
              <c:pt idx="7">
                <c:v>-8.1599411105978126E-3</c:v>
              </c:pt>
              <c:pt idx="8">
                <c:v>6.6485508665043991E-3</c:v>
              </c:pt>
              <c:pt idx="9">
                <c:v>-2.1613663594289845E-3</c:v>
              </c:pt>
              <c:pt idx="10">
                <c:v>-6.1551955018521731E-3</c:v>
              </c:pt>
              <c:pt idx="11">
                <c:v>-1.2302559966169913E-2</c:v>
              </c:pt>
              <c:pt idx="12">
                <c:v>-1.4510912550803834E-2</c:v>
              </c:pt>
              <c:pt idx="13">
                <c:v>-8.1364479979952886E-3</c:v>
              </c:pt>
              <c:pt idx="14">
                <c:v>-9.0291862768897557E-3</c:v>
              </c:pt>
              <c:pt idx="15">
                <c:v>-7.8075444215603973E-3</c:v>
              </c:pt>
              <c:pt idx="16">
                <c:v>-1.2067628840145117E-2</c:v>
              </c:pt>
              <c:pt idx="17">
                <c:v>-7.2045545314303183E-4</c:v>
              </c:pt>
              <c:pt idx="18">
                <c:v>4.0956326303671631E-3</c:v>
              </c:pt>
              <c:pt idx="19">
                <c:v>1.441694010039396E-2</c:v>
              </c:pt>
              <c:pt idx="20">
                <c:v>2.3900326554265217E-2</c:v>
              </c:pt>
              <c:pt idx="21">
                <c:v>2.592856527561338E-2</c:v>
              </c:pt>
              <c:pt idx="22">
                <c:v>3.81841390165782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882</c:v>
              </c:pt>
              <c:pt idx="1">
                <c:v>45883</c:v>
              </c:pt>
              <c:pt idx="2">
                <c:v>45884</c:v>
              </c:pt>
              <c:pt idx="3">
                <c:v>45887</c:v>
              </c:pt>
              <c:pt idx="4">
                <c:v>45888</c:v>
              </c:pt>
              <c:pt idx="5">
                <c:v>45889</c:v>
              </c:pt>
              <c:pt idx="6">
                <c:v>45890</c:v>
              </c:pt>
              <c:pt idx="7">
                <c:v>45891</c:v>
              </c:pt>
              <c:pt idx="8">
                <c:v>45894</c:v>
              </c:pt>
              <c:pt idx="9">
                <c:v>45895</c:v>
              </c:pt>
              <c:pt idx="10">
                <c:v>45896</c:v>
              </c:pt>
              <c:pt idx="11">
                <c:v>45897</c:v>
              </c:pt>
              <c:pt idx="12">
                <c:v>45898</c:v>
              </c:pt>
              <c:pt idx="13">
                <c:v>45901</c:v>
              </c:pt>
              <c:pt idx="14">
                <c:v>45902</c:v>
              </c:pt>
              <c:pt idx="15">
                <c:v>45903</c:v>
              </c:pt>
              <c:pt idx="16">
                <c:v>45904</c:v>
              </c:pt>
              <c:pt idx="17">
                <c:v>45905</c:v>
              </c:pt>
              <c:pt idx="18">
                <c:v>45908</c:v>
              </c:pt>
              <c:pt idx="19">
                <c:v>45909</c:v>
              </c:pt>
              <c:pt idx="20">
                <c:v>45910</c:v>
              </c:pt>
              <c:pt idx="21">
                <c:v>45911</c:v>
              </c:pt>
              <c:pt idx="22">
                <c:v>4591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3009871789619902E-3</c:v>
              </c:pt>
              <c:pt idx="2">
                <c:v>-3.2769426125424106E-3</c:v>
              </c:pt>
              <c:pt idx="3">
                <c:v>-7.9465858354155205E-3</c:v>
              </c:pt>
              <c:pt idx="4">
                <c:v>-6.8815794863392732E-3</c:v>
              </c:pt>
              <c:pt idx="5">
                <c:v>-1.0609101708106361E-2</c:v>
              </c:pt>
              <c:pt idx="6">
                <c:v>-7.4550444435341756E-3</c:v>
              </c:pt>
              <c:pt idx="7">
                <c:v>-3.3998279605127468E-3</c:v>
              </c:pt>
              <c:pt idx="8">
                <c:v>-4.4238725269323265E-3</c:v>
              </c:pt>
              <c:pt idx="9">
                <c:v>-9.7898660549706751E-3</c:v>
              </c:pt>
              <c:pt idx="10">
                <c:v>-1.8965305370089669E-2</c:v>
              </c:pt>
              <c:pt idx="11">
                <c:v>-2.3675910375619558E-2</c:v>
              </c:pt>
              <c:pt idx="12">
                <c:v>-2.6461311596280734E-2</c:v>
              </c:pt>
              <c:pt idx="13">
                <c:v>-2.6789005857534853E-2</c:v>
              </c:pt>
              <c:pt idx="14">
                <c:v>-3.0065948470077486E-2</c:v>
              </c:pt>
              <c:pt idx="15">
                <c:v>-2.9123827468971353E-2</c:v>
              </c:pt>
              <c:pt idx="16">
                <c:v>-3.2810387908081773E-2</c:v>
              </c:pt>
              <c:pt idx="17">
                <c:v>-2.5519190595174712E-2</c:v>
              </c:pt>
              <c:pt idx="18">
                <c:v>-2.3757833940933004E-2</c:v>
              </c:pt>
              <c:pt idx="19">
                <c:v>-2.2528980461229642E-2</c:v>
              </c:pt>
              <c:pt idx="20">
                <c:v>-2.2037439069348297E-2</c:v>
              </c:pt>
              <c:pt idx="21">
                <c:v>-1.925203784868712E-2</c:v>
              </c:pt>
              <c:pt idx="22">
                <c:v>-1.49920124523819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588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3373642369276526E-3</c:v>
              </c:pt>
              <c:pt idx="2">
                <c:v>1.2792520434441901E-2</c:v>
              </c:pt>
              <c:pt idx="3">
                <c:v>8.5376777516514846E-3</c:v>
              </c:pt>
              <c:pt idx="4">
                <c:v>8.5376777516514846E-3</c:v>
              </c:pt>
              <c:pt idx="5">
                <c:v>1.2680550890157738E-2</c:v>
              </c:pt>
              <c:pt idx="6">
                <c:v>1.6543500167954139E-2</c:v>
              </c:pt>
              <c:pt idx="7">
                <c:v>1.5689732392789146E-2</c:v>
              </c:pt>
              <c:pt idx="8">
                <c:v>1.0301198074123885E-2</c:v>
              </c:pt>
              <c:pt idx="9">
                <c:v>1.0301198074123885E-2</c:v>
              </c:pt>
              <c:pt idx="10">
                <c:v>1.6655469712238302E-2</c:v>
              </c:pt>
              <c:pt idx="11">
                <c:v>1.8195050946142599E-2</c:v>
              </c:pt>
              <c:pt idx="12">
                <c:v>1.4388086440488168E-2</c:v>
              </c:pt>
              <c:pt idx="13">
                <c:v>1.1462882096069826E-2</c:v>
              </c:pt>
              <c:pt idx="14">
                <c:v>1.1588847833389204E-2</c:v>
              </c:pt>
              <c:pt idx="15">
                <c:v>1.2274661292128508E-2</c:v>
              </c:pt>
              <c:pt idx="16">
                <c:v>1.0707087672153115E-2</c:v>
              </c:pt>
              <c:pt idx="17">
                <c:v>1.1980741238382997E-2</c:v>
              </c:pt>
              <c:pt idx="18">
                <c:v>1.8335012876497636E-2</c:v>
              </c:pt>
              <c:pt idx="19">
                <c:v>1.8195050946142599E-2</c:v>
              </c:pt>
              <c:pt idx="20">
                <c:v>2.1316201993057948E-2</c:v>
              </c:pt>
              <c:pt idx="21">
                <c:v>8.9715597357518106E-3</c:v>
              </c:pt>
              <c:pt idx="22">
                <c:v>1.0847049602508152E-2</c:v>
              </c:pt>
              <c:pt idx="23">
                <c:v>1.2344642257305916E-2</c:v>
              </c:pt>
              <c:pt idx="24">
                <c:v>1.261056992498033E-2</c:v>
              </c:pt>
              <c:pt idx="25">
                <c:v>1.9790616952189088E-2</c:v>
              </c:pt>
              <c:pt idx="26">
                <c:v>2.2225954540364912E-2</c:v>
              </c:pt>
              <c:pt idx="27">
                <c:v>2.04204456387862E-2</c:v>
              </c:pt>
              <c:pt idx="28">
                <c:v>3.0511700817377641E-2</c:v>
              </c:pt>
              <c:pt idx="29">
                <c:v>3.0511700817377641E-2</c:v>
              </c:pt>
              <c:pt idx="30">
                <c:v>5.6264696002687131E-2</c:v>
              </c:pt>
              <c:pt idx="31">
                <c:v>5.9539805172992954E-2</c:v>
              </c:pt>
              <c:pt idx="32">
                <c:v>5.4389206135931012E-2</c:v>
              </c:pt>
              <c:pt idx="33">
                <c:v>4.0225058784010725E-2</c:v>
              </c:pt>
              <c:pt idx="34">
                <c:v>4.0225058784010725E-2</c:v>
              </c:pt>
              <c:pt idx="35">
                <c:v>4.789497256746178E-2</c:v>
              </c:pt>
              <c:pt idx="36">
                <c:v>4.975646624118224E-2</c:v>
              </c:pt>
              <c:pt idx="37">
                <c:v>5.1911879968648655E-2</c:v>
              </c:pt>
              <c:pt idx="38">
                <c:v>5.7468368603739606E-2</c:v>
              </c:pt>
              <c:pt idx="39">
                <c:v>5.7468368603739606E-2</c:v>
              </c:pt>
              <c:pt idx="40">
                <c:v>5.8028216325159532E-2</c:v>
              </c:pt>
              <c:pt idx="41">
                <c:v>6.8651326839099802E-2</c:v>
              </c:pt>
              <c:pt idx="42">
                <c:v>6.6467920725562735E-2</c:v>
              </c:pt>
              <c:pt idx="43">
                <c:v>7.8980517299294561E-2</c:v>
              </c:pt>
              <c:pt idx="44">
                <c:v>7.8560631508229672E-2</c:v>
              </c:pt>
              <c:pt idx="45">
                <c:v>8.2353599820848666E-2</c:v>
              </c:pt>
              <c:pt idx="46">
                <c:v>8.9057776284850565E-2</c:v>
              </c:pt>
              <c:pt idx="47">
                <c:v>8.3655245773149645E-2</c:v>
              </c:pt>
              <c:pt idx="48">
                <c:v>9.177303773373624E-2</c:v>
              </c:pt>
              <c:pt idx="49">
                <c:v>9.177303773373624E-2</c:v>
              </c:pt>
              <c:pt idx="50">
                <c:v>9.6321800470271945E-2</c:v>
              </c:pt>
              <c:pt idx="51">
                <c:v>9.2752771246221055E-2</c:v>
              </c:pt>
              <c:pt idx="52">
                <c:v>9.8197290337028287E-2</c:v>
              </c:pt>
              <c:pt idx="53">
                <c:v>0.10704288433546072</c:v>
              </c:pt>
              <c:pt idx="54">
                <c:v>0.10704288433546072</c:v>
              </c:pt>
              <c:pt idx="55">
                <c:v>0.1145588399955213</c:v>
              </c:pt>
              <c:pt idx="56">
                <c:v>0.11682622326727143</c:v>
              </c:pt>
              <c:pt idx="57">
                <c:v>0.11868771694099189</c:v>
              </c:pt>
              <c:pt idx="58">
                <c:v>0.1221867651998656</c:v>
              </c:pt>
              <c:pt idx="59">
                <c:v>0.1221867651998656</c:v>
              </c:pt>
              <c:pt idx="60">
                <c:v>0.12900291120815122</c:v>
              </c:pt>
              <c:pt idx="61">
                <c:v>0.13257194043220255</c:v>
              </c:pt>
              <c:pt idx="62">
                <c:v>0.13822640241854223</c:v>
              </c:pt>
              <c:pt idx="63">
                <c:v>0.13122830590079504</c:v>
              </c:pt>
              <c:pt idx="64">
                <c:v>0.13122830590079504</c:v>
              </c:pt>
              <c:pt idx="65">
                <c:v>0.11632236031799348</c:v>
              </c:pt>
              <c:pt idx="66">
                <c:v>0.1139430075019594</c:v>
              </c:pt>
              <c:pt idx="67">
                <c:v>0.12031127533310948</c:v>
              </c:pt>
              <c:pt idx="68">
                <c:v>0.11821184637778526</c:v>
              </c:pt>
              <c:pt idx="69">
                <c:v>0.118211846377785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0</c:v>
              </c:pt>
              <c:pt idx="2">
                <c:v>-6.3432947075270363E-4</c:v>
              </c:pt>
              <c:pt idx="3">
                <c:v>-2.4379519693454865E-3</c:v>
              </c:pt>
              <c:pt idx="4">
                <c:v>-2.4379519693454865E-3</c:v>
              </c:pt>
              <c:pt idx="5">
                <c:v>-1.1657995449770642E-2</c:v>
              </c:pt>
              <c:pt idx="6">
                <c:v>-6.1444349137909082E-3</c:v>
              </c:pt>
              <c:pt idx="7">
                <c:v>-1.583238755495997E-2</c:v>
              </c:pt>
              <c:pt idx="8">
                <c:v>-2.0272629867026271E-2</c:v>
              </c:pt>
              <c:pt idx="9">
                <c:v>-2.0272629867026271E-2</c:v>
              </c:pt>
              <c:pt idx="10">
                <c:v>-6.9677707650772636E-4</c:v>
              </c:pt>
              <c:pt idx="11">
                <c:v>1.92347583373631E-2</c:v>
              </c:pt>
              <c:pt idx="12">
                <c:v>2.239725609315224E-2</c:v>
              </c:pt>
              <c:pt idx="13">
                <c:v>2.239725609315224E-2</c:v>
              </c:pt>
              <c:pt idx="14">
                <c:v>2.239725609315224E-2</c:v>
              </c:pt>
              <c:pt idx="15">
                <c:v>3.1526827325075946E-2</c:v>
              </c:pt>
              <c:pt idx="16">
                <c:v>3.1526827325075946E-2</c:v>
              </c:pt>
              <c:pt idx="17">
                <c:v>3.7142185136420425E-2</c:v>
              </c:pt>
              <c:pt idx="18">
                <c:v>3.6249299543889224E-2</c:v>
              </c:pt>
              <c:pt idx="19">
                <c:v>3.6249299543889224E-2</c:v>
              </c:pt>
              <c:pt idx="20">
                <c:v>3.6249299543889224E-2</c:v>
              </c:pt>
              <c:pt idx="21">
                <c:v>6.6038087153055924E-2</c:v>
              </c:pt>
              <c:pt idx="22">
                <c:v>6.9782512136653763E-2</c:v>
              </c:pt>
              <c:pt idx="23">
                <c:v>6.3441392858015755E-2</c:v>
              </c:pt>
              <c:pt idx="24">
                <c:v>6.3441392858015755E-2</c:v>
              </c:pt>
              <c:pt idx="25">
                <c:v>5.9843361442007303E-2</c:v>
              </c:pt>
              <c:pt idx="26">
                <c:v>5.6708184513735826E-2</c:v>
              </c:pt>
              <c:pt idx="27">
                <c:v>5.5845179076827289E-2</c:v>
              </c:pt>
              <c:pt idx="28">
                <c:v>5.4978206681356445E-2</c:v>
              </c:pt>
              <c:pt idx="29">
                <c:v>5.4978206681356445E-2</c:v>
              </c:pt>
              <c:pt idx="30">
                <c:v>5.2064539600547688E-2</c:v>
              </c:pt>
              <c:pt idx="31">
                <c:v>6.4997272396072336E-2</c:v>
              </c:pt>
              <c:pt idx="32">
                <c:v>6.7470671059668197E-2</c:v>
              </c:pt>
              <c:pt idx="33">
                <c:v>8.138215490563705E-2</c:v>
              </c:pt>
              <c:pt idx="34">
                <c:v>8.138215490563705E-2</c:v>
              </c:pt>
              <c:pt idx="35">
                <c:v>6.6301889897449007E-2</c:v>
              </c:pt>
              <c:pt idx="36">
                <c:v>6.8123875575193171E-2</c:v>
              </c:pt>
              <c:pt idx="37">
                <c:v>6.7316983406980224E-2</c:v>
              </c:pt>
              <c:pt idx="38">
                <c:v>6.6310271696991885E-2</c:v>
              </c:pt>
              <c:pt idx="39">
                <c:v>6.6310271696991885E-2</c:v>
              </c:pt>
              <c:pt idx="40">
                <c:v>5.6533446387386777E-2</c:v>
              </c:pt>
              <c:pt idx="41">
                <c:v>5.5690915575315802E-2</c:v>
              </c:pt>
              <c:pt idx="42">
                <c:v>5.5994963754155469E-2</c:v>
              </c:pt>
              <c:pt idx="43">
                <c:v>5.5202403823328972E-2</c:v>
              </c:pt>
              <c:pt idx="44">
                <c:v>5.5202403823328972E-2</c:v>
              </c:pt>
              <c:pt idx="45">
                <c:v>5.7332724554488124E-2</c:v>
              </c:pt>
              <c:pt idx="46">
                <c:v>5.9945606599790535E-2</c:v>
              </c:pt>
              <c:pt idx="47">
                <c:v>7.0467644270284957E-2</c:v>
              </c:pt>
              <c:pt idx="48">
                <c:v>6.1633803400860776E-2</c:v>
              </c:pt>
              <c:pt idx="49">
                <c:v>6.1633803400860776E-2</c:v>
              </c:pt>
              <c:pt idx="50">
                <c:v>5.2531105114036691E-2</c:v>
              </c:pt>
              <c:pt idx="51">
                <c:v>4.9446282966225441E-2</c:v>
              </c:pt>
              <c:pt idx="52">
                <c:v>5.6169126031681227E-2</c:v>
              </c:pt>
              <c:pt idx="53">
                <c:v>5.4428910886882731E-2</c:v>
              </c:pt>
              <c:pt idx="54">
                <c:v>5.4428910886882731E-2</c:v>
              </c:pt>
              <c:pt idx="55">
                <c:v>6.201719075094636E-2</c:v>
              </c:pt>
              <c:pt idx="56">
                <c:v>5.5203619504178736E-2</c:v>
              </c:pt>
              <c:pt idx="57">
                <c:v>6.2147012669057977E-2</c:v>
              </c:pt>
              <c:pt idx="58">
                <c:v>6.423145744394021E-2</c:v>
              </c:pt>
              <c:pt idx="59">
                <c:v>6.423145744394021E-2</c:v>
              </c:pt>
              <c:pt idx="60">
                <c:v>6.6597876192758809E-2</c:v>
              </c:pt>
              <c:pt idx="61">
                <c:v>6.8129442113820771E-2</c:v>
              </c:pt>
              <c:pt idx="62">
                <c:v>6.744424599698684E-2</c:v>
              </c:pt>
              <c:pt idx="63">
                <c:v>6.744424599698684E-2</c:v>
              </c:pt>
              <c:pt idx="64">
                <c:v>6.744424599698684E-2</c:v>
              </c:pt>
              <c:pt idx="65">
                <c:v>8.7742789061073356E-2</c:v>
              </c:pt>
              <c:pt idx="66">
                <c:v>0.1010986427755094</c:v>
              </c:pt>
              <c:pt idx="67">
                <c:v>9.2040540780909952E-2</c:v>
              </c:pt>
              <c:pt idx="68">
                <c:v>9.9300842748354823E-2</c:v>
              </c:pt>
              <c:pt idx="69">
                <c:v>9.93008427483548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8.9051012570080523E-3</c:v>
              </c:pt>
              <c:pt idx="2">
                <c:v>1.6588114590393888E-2</c:v>
              </c:pt>
              <c:pt idx="3">
                <c:v>3.655324566662177E-3</c:v>
              </c:pt>
              <c:pt idx="4">
                <c:v>3.655324566662177E-3</c:v>
              </c:pt>
              <c:pt idx="5">
                <c:v>-2.0235224235436777E-2</c:v>
              </c:pt>
              <c:pt idx="6">
                <c:v>-1.7534524049582778E-2</c:v>
              </c:pt>
              <c:pt idx="7">
                <c:v>-3.0315848168936621E-2</c:v>
              </c:pt>
              <c:pt idx="8">
                <c:v>-1.850279088025053E-2</c:v>
              </c:pt>
              <c:pt idx="9">
                <c:v>-1.850279088025053E-2</c:v>
              </c:pt>
              <c:pt idx="10">
                <c:v>-1.2192679229999226E-2</c:v>
              </c:pt>
              <c:pt idx="11">
                <c:v>1.1912835453195214E-2</c:v>
              </c:pt>
              <c:pt idx="12">
                <c:v>1.8240649681020571E-2</c:v>
              </c:pt>
              <c:pt idx="13">
                <c:v>1.8240649681020571E-2</c:v>
              </c:pt>
              <c:pt idx="14">
                <c:v>1.8240649681020571E-2</c:v>
              </c:pt>
              <c:pt idx="15">
                <c:v>5.290940705400482E-2</c:v>
              </c:pt>
              <c:pt idx="16">
                <c:v>4.83140998106244E-2</c:v>
              </c:pt>
              <c:pt idx="17">
                <c:v>4.1781007208504306E-2</c:v>
              </c:pt>
              <c:pt idx="18">
                <c:v>4.5417082983151724E-2</c:v>
              </c:pt>
              <c:pt idx="19">
                <c:v>4.5417082983151724E-2</c:v>
              </c:pt>
              <c:pt idx="20">
                <c:v>5.4686154704687073E-2</c:v>
              </c:pt>
              <c:pt idx="21">
                <c:v>5.6983103589183459E-2</c:v>
              </c:pt>
              <c:pt idx="22">
                <c:v>6.5069805113133317E-2</c:v>
              </c:pt>
              <c:pt idx="23">
                <c:v>7.8293788338032133E-2</c:v>
              </c:pt>
              <c:pt idx="24">
                <c:v>7.8293788338032133E-2</c:v>
              </c:pt>
              <c:pt idx="25">
                <c:v>8.4026772818740714E-2</c:v>
              </c:pt>
              <c:pt idx="26">
                <c:v>8.0940665535503831E-2</c:v>
              </c:pt>
              <c:pt idx="27">
                <c:v>6.5026237628693417E-2</c:v>
              </c:pt>
              <c:pt idx="28">
                <c:v>7.762883198088133E-2</c:v>
              </c:pt>
              <c:pt idx="29">
                <c:v>7.762883198088133E-2</c:v>
              </c:pt>
              <c:pt idx="30">
                <c:v>7.6230707017281629E-2</c:v>
              </c:pt>
              <c:pt idx="31">
                <c:v>7.198837844189554E-2</c:v>
              </c:pt>
              <c:pt idx="32">
                <c:v>7.4493592944911757E-2</c:v>
              </c:pt>
              <c:pt idx="33">
                <c:v>7.0333476696513131E-2</c:v>
              </c:pt>
              <c:pt idx="34">
                <c:v>7.0333476696513131E-2</c:v>
              </c:pt>
              <c:pt idx="35">
                <c:v>6.124225119103488E-2</c:v>
              </c:pt>
              <c:pt idx="36">
                <c:v>6.8455930590160197E-2</c:v>
              </c:pt>
              <c:pt idx="37">
                <c:v>7.3002810818001862E-2</c:v>
              </c:pt>
              <c:pt idx="38">
                <c:v>7.910685520904015E-2</c:v>
              </c:pt>
              <c:pt idx="39">
                <c:v>7.910685520904015E-2</c:v>
              </c:pt>
              <c:pt idx="40">
                <c:v>6.7286981954657099E-2</c:v>
              </c:pt>
              <c:pt idx="41">
                <c:v>7.3837619357367767E-2</c:v>
              </c:pt>
              <c:pt idx="42">
                <c:v>7.0146994820213138E-2</c:v>
              </c:pt>
              <c:pt idx="43">
                <c:v>7.6870419057036177E-2</c:v>
              </c:pt>
              <c:pt idx="44">
                <c:v>7.6870419057036177E-2</c:v>
              </c:pt>
              <c:pt idx="45">
                <c:v>8.4032210865446544E-2</c:v>
              </c:pt>
              <c:pt idx="46">
                <c:v>7.6471401065190348E-2</c:v>
              </c:pt>
              <c:pt idx="47">
                <c:v>8.1957264715520006E-2</c:v>
              </c:pt>
              <c:pt idx="48">
                <c:v>8.5042362226060986E-2</c:v>
              </c:pt>
              <c:pt idx="49">
                <c:v>8.5042362226060986E-2</c:v>
              </c:pt>
              <c:pt idx="50">
                <c:v>7.9916230098629137E-2</c:v>
              </c:pt>
              <c:pt idx="51">
                <c:v>7.9988870621937158E-2</c:v>
              </c:pt>
              <c:pt idx="52">
                <c:v>7.5038386351255815E-2</c:v>
              </c:pt>
              <c:pt idx="53">
                <c:v>7.1153054497716361E-2</c:v>
              </c:pt>
              <c:pt idx="54">
                <c:v>7.1153054497716361E-2</c:v>
              </c:pt>
              <c:pt idx="55">
                <c:v>6.5319261042871446E-2</c:v>
              </c:pt>
              <c:pt idx="56">
                <c:v>5.5338688753985732E-2</c:v>
              </c:pt>
              <c:pt idx="57">
                <c:v>5.1810080142187687E-2</c:v>
              </c:pt>
              <c:pt idx="58">
                <c:v>4.5664750773740881E-2</c:v>
              </c:pt>
              <c:pt idx="59">
                <c:v>4.5664750773740881E-2</c:v>
              </c:pt>
              <c:pt idx="60">
                <c:v>4.7039093486660022E-2</c:v>
              </c:pt>
              <c:pt idx="61">
                <c:v>5.0828759895732878E-2</c:v>
              </c:pt>
              <c:pt idx="62">
                <c:v>4.4559996333683571E-2</c:v>
              </c:pt>
              <c:pt idx="63">
                <c:v>4.4559996333683571E-2</c:v>
              </c:pt>
              <c:pt idx="64">
                <c:v>4.4559996333683571E-2</c:v>
              </c:pt>
              <c:pt idx="65">
                <c:v>6.7955703922486288E-2</c:v>
              </c:pt>
              <c:pt idx="66">
                <c:v>7.8994265553452347E-2</c:v>
              </c:pt>
              <c:pt idx="67">
                <c:v>8.0820123919936204E-2</c:v>
              </c:pt>
              <c:pt idx="68">
                <c:v>7.6609424370554846E-2</c:v>
              </c:pt>
              <c:pt idx="69">
                <c:v>7.66094243705548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4824071029266639E-2</c:v>
              </c:pt>
              <c:pt idx="2">
                <c:v>1.5494902992436721E-2</c:v>
              </c:pt>
              <c:pt idx="3">
                <c:v>9.8520223610654156E-3</c:v>
              </c:pt>
              <c:pt idx="4">
                <c:v>9.8520223610654156E-3</c:v>
              </c:pt>
              <c:pt idx="5">
                <c:v>-6.3663268661624528E-3</c:v>
              </c:pt>
              <c:pt idx="6">
                <c:v>-1.269319302860894E-2</c:v>
              </c:pt>
              <c:pt idx="7">
                <c:v>-1.6889181190397951E-2</c:v>
              </c:pt>
              <c:pt idx="8">
                <c:v>-2.241367971062147E-2</c:v>
              </c:pt>
              <c:pt idx="9">
                <c:v>-2.241367971062147E-2</c:v>
              </c:pt>
              <c:pt idx="10">
                <c:v>-2.0545873068069764E-2</c:v>
              </c:pt>
              <c:pt idx="11">
                <c:v>-3.4199276553765756E-3</c:v>
              </c:pt>
              <c:pt idx="12">
                <c:v>9.6021045708647446E-3</c:v>
              </c:pt>
              <c:pt idx="13">
                <c:v>1.2324893127260816E-2</c:v>
              </c:pt>
              <c:pt idx="14">
                <c:v>1.2324893127260816E-2</c:v>
              </c:pt>
              <c:pt idx="15">
                <c:v>1.9335744820782708E-2</c:v>
              </c:pt>
              <c:pt idx="16">
                <c:v>1.4126931930286135E-2</c:v>
              </c:pt>
              <c:pt idx="17">
                <c:v>1.606050641236445E-2</c:v>
              </c:pt>
              <c:pt idx="18">
                <c:v>2.1453469253534863E-2</c:v>
              </c:pt>
              <c:pt idx="19">
                <c:v>2.1453469253534863E-2</c:v>
              </c:pt>
              <c:pt idx="20">
                <c:v>2.5465307464649811E-2</c:v>
              </c:pt>
              <c:pt idx="21">
                <c:v>2.7911871095034568E-2</c:v>
              </c:pt>
              <c:pt idx="22">
                <c:v>2.8082867477803308E-2</c:v>
              </c:pt>
              <c:pt idx="23">
                <c:v>2.7385728378822805E-2</c:v>
              </c:pt>
              <c:pt idx="24">
                <c:v>2.7385728378822805E-2</c:v>
              </c:pt>
              <c:pt idx="25">
                <c:v>2.0401183821111557E-2</c:v>
              </c:pt>
              <c:pt idx="26">
                <c:v>2.8043406774087565E-2</c:v>
              </c:pt>
              <c:pt idx="27">
                <c:v>2.8293324564288014E-2</c:v>
              </c:pt>
              <c:pt idx="28">
                <c:v>3.9842157185136395E-2</c:v>
              </c:pt>
              <c:pt idx="29">
                <c:v>3.9842157185136395E-2</c:v>
              </c:pt>
              <c:pt idx="30">
                <c:v>5.0536007892140633E-2</c:v>
              </c:pt>
              <c:pt idx="31">
                <c:v>6.3413350871423857E-2</c:v>
              </c:pt>
              <c:pt idx="32">
                <c:v>6.7688260440644576E-2</c:v>
              </c:pt>
              <c:pt idx="33">
                <c:v>7.4291351529102378E-2</c:v>
              </c:pt>
              <c:pt idx="34">
                <c:v>7.4291351529102378E-2</c:v>
              </c:pt>
              <c:pt idx="35">
                <c:v>6.9845445577112919E-2</c:v>
              </c:pt>
              <c:pt idx="36">
                <c:v>6.7280499835580265E-2</c:v>
              </c:pt>
              <c:pt idx="37">
                <c:v>6.7872410391318638E-2</c:v>
              </c:pt>
              <c:pt idx="38">
                <c:v>7.9973692864189427E-2</c:v>
              </c:pt>
              <c:pt idx="39">
                <c:v>7.9973692864189427E-2</c:v>
              </c:pt>
              <c:pt idx="40">
                <c:v>7.0924038145346868E-2</c:v>
              </c:pt>
              <c:pt idx="41">
                <c:v>8.2222952975994801E-2</c:v>
              </c:pt>
              <c:pt idx="42">
                <c:v>8.4774745149621911E-2</c:v>
              </c:pt>
              <c:pt idx="43">
                <c:v>8.9312726076948401E-2</c:v>
              </c:pt>
              <c:pt idx="44">
                <c:v>8.9312726076948401E-2</c:v>
              </c:pt>
              <c:pt idx="45">
                <c:v>8.9575797435054394E-2</c:v>
              </c:pt>
              <c:pt idx="46">
                <c:v>9.515291022689909E-2</c:v>
              </c:pt>
              <c:pt idx="47">
                <c:v>0.11977638934560986</c:v>
              </c:pt>
              <c:pt idx="48">
                <c:v>0.1188293324564289</c:v>
              </c:pt>
              <c:pt idx="49">
                <c:v>0.1188293324564289</c:v>
              </c:pt>
              <c:pt idx="50">
                <c:v>0.10513646826701728</c:v>
              </c:pt>
              <c:pt idx="51">
                <c:v>0.10579414666228204</c:v>
              </c:pt>
              <c:pt idx="52">
                <c:v>8.740545873068073E-2</c:v>
              </c:pt>
              <c:pt idx="53">
                <c:v>8.9667872410391203E-2</c:v>
              </c:pt>
              <c:pt idx="54">
                <c:v>8.9667872410391203E-2</c:v>
              </c:pt>
              <c:pt idx="55">
                <c:v>8.0447221308779904E-2</c:v>
              </c:pt>
              <c:pt idx="56">
                <c:v>9.8362380795790738E-2</c:v>
              </c:pt>
              <c:pt idx="57">
                <c:v>9.020716869450851E-2</c:v>
              </c:pt>
              <c:pt idx="58">
                <c:v>7.5922393949358735E-2</c:v>
              </c:pt>
              <c:pt idx="59">
                <c:v>7.5922393949358735E-2</c:v>
              </c:pt>
              <c:pt idx="60">
                <c:v>7.2042091417297005E-2</c:v>
              </c:pt>
              <c:pt idx="61">
                <c:v>7.3936205195659355E-2</c:v>
              </c:pt>
              <c:pt idx="62">
                <c:v>6.9805984873396953E-2</c:v>
              </c:pt>
              <c:pt idx="63">
                <c:v>6.7609339033212645E-2</c:v>
              </c:pt>
              <c:pt idx="64">
                <c:v>6.7609339033212645E-2</c:v>
              </c:pt>
              <c:pt idx="65">
                <c:v>6.8530088786583399E-2</c:v>
              </c:pt>
              <c:pt idx="66">
                <c:v>6.2676751068727388E-2</c:v>
              </c:pt>
              <c:pt idx="67">
                <c:v>6.0335415981584983E-2</c:v>
              </c:pt>
              <c:pt idx="68">
                <c:v>5.9927655376520894E-2</c:v>
              </c:pt>
              <c:pt idx="69">
                <c:v>5.99276553765208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6665789136570694E-5</c:v>
              </c:pt>
              <c:pt idx="2">
                <c:v>-1.4025030925979287E-4</c:v>
              </c:pt>
              <c:pt idx="3">
                <c:v>-1.0963996086339689E-2</c:v>
              </c:pt>
              <c:pt idx="4">
                <c:v>-1.1596281188429036E-2</c:v>
              </c:pt>
              <c:pt idx="5">
                <c:v>-9.8615217452093784E-3</c:v>
              </c:pt>
              <c:pt idx="6">
                <c:v>-2.1602286398299975E-2</c:v>
              </c:pt>
              <c:pt idx="7">
                <c:v>-3.0612109636253049E-2</c:v>
              </c:pt>
              <c:pt idx="8">
                <c:v>-2.9665582268208146E-2</c:v>
              </c:pt>
              <c:pt idx="9">
                <c:v>-2.9484576251102124E-2</c:v>
              </c:pt>
              <c:pt idx="10">
                <c:v>-2.2426423047028354E-2</c:v>
              </c:pt>
              <c:pt idx="11">
                <c:v>-5.336247721783316E-4</c:v>
              </c:pt>
              <c:pt idx="12">
                <c:v>2.5590505866723845E-4</c:v>
              </c:pt>
              <c:pt idx="13">
                <c:v>9.0532980529185458E-3</c:v>
              </c:pt>
              <c:pt idx="14">
                <c:v>9.187862956383297E-3</c:v>
              </c:pt>
              <c:pt idx="15">
                <c:v>1.62347071467559E-2</c:v>
              </c:pt>
              <c:pt idx="16">
                <c:v>1.06478071868783E-2</c:v>
              </c:pt>
              <c:pt idx="17">
                <c:v>1.2394400925856086E-2</c:v>
              </c:pt>
              <c:pt idx="18">
                <c:v>2.5830374373156939E-2</c:v>
              </c:pt>
              <c:pt idx="19">
                <c:v>2.5775683241324066E-2</c:v>
              </c:pt>
              <c:pt idx="20">
                <c:v>3.2995314329555603E-2</c:v>
              </c:pt>
              <c:pt idx="21">
                <c:v>2.9368334421748576E-2</c:v>
              </c:pt>
              <c:pt idx="22">
                <c:v>2.7118983956186504E-2</c:v>
              </c:pt>
              <c:pt idx="23">
                <c:v>2.7087528830646468E-2</c:v>
              </c:pt>
              <c:pt idx="24">
                <c:v>2.7087528830646468E-2</c:v>
              </c:pt>
              <c:pt idx="25">
                <c:v>2.1470378804065549E-2</c:v>
              </c:pt>
              <c:pt idx="26">
                <c:v>1.0474216916461554E-2</c:v>
              </c:pt>
              <c:pt idx="27">
                <c:v>6.1878844311495929E-3</c:v>
              </c:pt>
              <c:pt idx="28">
                <c:v>3.2133357372712279E-3</c:v>
              </c:pt>
              <c:pt idx="29">
                <c:v>3.2400633242970489E-3</c:v>
              </c:pt>
              <c:pt idx="30">
                <c:v>1.8898103469131566E-3</c:v>
              </c:pt>
              <c:pt idx="31">
                <c:v>-1.1490421404440454E-2</c:v>
              </c:pt>
              <c:pt idx="32">
                <c:v>3.6906626325003966E-3</c:v>
              </c:pt>
              <c:pt idx="33">
                <c:v>7.4997918183616896E-4</c:v>
              </c:pt>
              <c:pt idx="34">
                <c:v>6.9664760356280553E-4</c:v>
              </c:pt>
              <c:pt idx="35">
                <c:v>-4.8515977766974139E-3</c:v>
              </c:pt>
              <c:pt idx="36">
                <c:v>-8.8212469794350934E-3</c:v>
              </c:pt>
              <c:pt idx="37">
                <c:v>-6.0623729184250408E-5</c:v>
              </c:pt>
              <c:pt idx="38">
                <c:v>1.7209167160663341E-3</c:v>
              </c:pt>
              <c:pt idx="39">
                <c:v>1.7209167160663341E-3</c:v>
              </c:pt>
              <c:pt idx="40">
                <c:v>-7.6853708792588016E-3</c:v>
              </c:pt>
              <c:pt idx="41">
                <c:v>1.1995588248698841E-3</c:v>
              </c:pt>
              <c:pt idx="42">
                <c:v>2.0698893956831999E-3</c:v>
              </c:pt>
              <c:pt idx="43">
                <c:v>1.6963520551582789E-5</c:v>
              </c:pt>
              <c:pt idx="44">
                <c:v>-8.9637838105782741E-5</c:v>
              </c:pt>
              <c:pt idx="45">
                <c:v>-9.7773530202869274E-3</c:v>
              </c:pt>
              <c:pt idx="46">
                <c:v>-1.2771213554501726E-2</c:v>
              </c:pt>
              <c:pt idx="47">
                <c:v>-1.2785643361601151E-2</c:v>
              </c:pt>
              <c:pt idx="48">
                <c:v>-5.7241221725727875E-3</c:v>
              </c:pt>
              <c:pt idx="49">
                <c:v>-5.8035942579254263E-3</c:v>
              </c:pt>
              <c:pt idx="50">
                <c:v>-1.0507186090285003E-3</c:v>
              </c:pt>
              <c:pt idx="51">
                <c:v>-1.8610125306034453E-3</c:v>
              </c:pt>
              <c:pt idx="52">
                <c:v>-1.585919227378052E-3</c:v>
              </c:pt>
              <c:pt idx="53">
                <c:v>-1.6969700340485616E-4</c:v>
              </c:pt>
              <c:pt idx="54">
                <c:v>-3.6460754555323049E-5</c:v>
              </c:pt>
              <c:pt idx="55">
                <c:v>5.4394501965404629E-4</c:v>
              </c:pt>
              <c:pt idx="56">
                <c:v>-1.6846104562338038E-3</c:v>
              </c:pt>
              <c:pt idx="57">
                <c:v>-9.6632432181065209E-3</c:v>
              </c:pt>
              <c:pt idx="58">
                <c:v>-1.6339948951853644E-2</c:v>
              </c:pt>
              <c:pt idx="59">
                <c:v>-1.6418586765704068E-2</c:v>
              </c:pt>
              <c:pt idx="60">
                <c:v>-1.9228938468305312E-2</c:v>
              </c:pt>
              <c:pt idx="61">
                <c:v>-1.7823963460144032E-2</c:v>
              </c:pt>
              <c:pt idx="62">
                <c:v>-2.3374804351745437E-2</c:v>
              </c:pt>
              <c:pt idx="63">
                <c:v>-1.9140227598535509E-2</c:v>
              </c:pt>
              <c:pt idx="64">
                <c:v>-1.9166368105615117E-2</c:v>
              </c:pt>
              <c:pt idx="65">
                <c:v>-3.2628111272661076E-2</c:v>
              </c:pt>
              <c:pt idx="66">
                <c:v>-2.9585090517685542E-2</c:v>
              </c:pt>
              <c:pt idx="67">
                <c:v>-3.1020809975662478E-2</c:v>
              </c:pt>
              <c:pt idx="68">
                <c:v>-3.3912951184456919E-2</c:v>
              </c:pt>
              <c:pt idx="69">
                <c:v>-3.39387209042020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0330954417541225E-3</c:v>
              </c:pt>
              <c:pt idx="2">
                <c:v>7.922963827231122E-3</c:v>
              </c:pt>
              <c:pt idx="3">
                <c:v>-1.4707587622332152E-2</c:v>
              </c:pt>
              <c:pt idx="4">
                <c:v>-3.7871415483343607E-2</c:v>
              </c:pt>
              <c:pt idx="5">
                <c:v>-3.6753805839186193E-2</c:v>
              </c:pt>
              <c:pt idx="6">
                <c:v>-4.2164363847756237E-2</c:v>
              </c:pt>
              <c:pt idx="7">
                <c:v>-5.0712828674624122E-2</c:v>
              </c:pt>
              <c:pt idx="8">
                <c:v>-6.2997378228565548E-2</c:v>
              </c:pt>
              <c:pt idx="9">
                <c:v>-4.5962126972966977E-2</c:v>
              </c:pt>
              <c:pt idx="10">
                <c:v>-3.30389642658655E-2</c:v>
              </c:pt>
              <c:pt idx="11">
                <c:v>1.5442234480905537E-2</c:v>
              </c:pt>
              <c:pt idx="12">
                <c:v>1.5854791177234873E-2</c:v>
              </c:pt>
              <c:pt idx="13">
                <c:v>2.7998110384847674E-2</c:v>
              </c:pt>
              <c:pt idx="14">
                <c:v>2.7998110384847674E-2</c:v>
              </c:pt>
              <c:pt idx="15">
                <c:v>3.7598404331493862E-2</c:v>
              </c:pt>
              <c:pt idx="16">
                <c:v>3.3673548545038123E-2</c:v>
              </c:pt>
              <c:pt idx="17">
                <c:v>3.1457374842846608E-2</c:v>
              </c:pt>
              <c:pt idx="18">
                <c:v>5.1755281505849515E-2</c:v>
              </c:pt>
              <c:pt idx="19">
                <c:v>5.2004192666028404E-2</c:v>
              </c:pt>
              <c:pt idx="20">
                <c:v>5.9882252861361174E-2</c:v>
              </c:pt>
              <c:pt idx="21">
                <c:v>5.8121195415258731E-2</c:v>
              </c:pt>
              <c:pt idx="22">
                <c:v>6.3561713595845504E-2</c:v>
              </c:pt>
              <c:pt idx="23">
                <c:v>6.0918259494206595E-2</c:v>
              </c:pt>
              <c:pt idx="24">
                <c:v>6.5022949565017196E-2</c:v>
              </c:pt>
              <c:pt idx="25">
                <c:v>6.6809791804640417E-2</c:v>
              </c:pt>
              <c:pt idx="26">
                <c:v>9.0460014634335284E-2</c:v>
              </c:pt>
              <c:pt idx="27">
                <c:v>9.9378330093264244E-2</c:v>
              </c:pt>
              <c:pt idx="28">
                <c:v>0.12017376606760743</c:v>
              </c:pt>
              <c:pt idx="29">
                <c:v>0.12187973781846151</c:v>
              </c:pt>
              <c:pt idx="30">
                <c:v>0.10913706866600381</c:v>
              </c:pt>
              <c:pt idx="31">
                <c:v>0.10418463025595015</c:v>
              </c:pt>
              <c:pt idx="32">
                <c:v>0.12584832520074607</c:v>
              </c:pt>
              <c:pt idx="33">
                <c:v>0.12751290942790949</c:v>
              </c:pt>
              <c:pt idx="34">
                <c:v>0.13947485605382659</c:v>
              </c:pt>
              <c:pt idx="35">
                <c:v>0.14092678898669941</c:v>
              </c:pt>
              <c:pt idx="36">
                <c:v>0.13747616829471032</c:v>
              </c:pt>
              <c:pt idx="37">
                <c:v>0.13966311434742851</c:v>
              </c:pt>
              <c:pt idx="38">
                <c:v>0.13797091402038641</c:v>
              </c:pt>
              <c:pt idx="39">
                <c:v>0.13008259850944848</c:v>
              </c:pt>
              <c:pt idx="40">
                <c:v>0.13010596597857638</c:v>
              </c:pt>
              <c:pt idx="41">
                <c:v>0.13768896609350922</c:v>
              </c:pt>
              <c:pt idx="42">
                <c:v>0.13573672026363215</c:v>
              </c:pt>
              <c:pt idx="43">
                <c:v>0.13250812715448612</c:v>
              </c:pt>
              <c:pt idx="44">
                <c:v>0.13089862862257129</c:v>
              </c:pt>
              <c:pt idx="45">
                <c:v>0.1273440629817022</c:v>
              </c:pt>
              <c:pt idx="46">
                <c:v>0.12163133942406312</c:v>
              </c:pt>
              <c:pt idx="47">
                <c:v>0.11518807113409224</c:v>
              </c:pt>
              <c:pt idx="48">
                <c:v>0.11148868578643301</c:v>
              </c:pt>
              <c:pt idx="49">
                <c:v>0.10820346868469799</c:v>
              </c:pt>
              <c:pt idx="50">
                <c:v>0.11024815885952699</c:v>
              </c:pt>
              <c:pt idx="51">
                <c:v>0.11160918574478917</c:v>
              </c:pt>
              <c:pt idx="52">
                <c:v>0.10824756654179857</c:v>
              </c:pt>
              <c:pt idx="53">
                <c:v>0.10746398717733929</c:v>
              </c:pt>
              <c:pt idx="54">
                <c:v>0.10877454325937519</c:v>
              </c:pt>
              <c:pt idx="55">
                <c:v>0.10916182792796425</c:v>
              </c:pt>
              <c:pt idx="56">
                <c:v>9.8812822689915203E-2</c:v>
              </c:pt>
              <c:pt idx="57">
                <c:v>0.10233508408662906</c:v>
              </c:pt>
              <c:pt idx="58">
                <c:v>8.9654239836817418E-2</c:v>
              </c:pt>
              <c:pt idx="59">
                <c:v>8.411182777047177E-2</c:v>
              </c:pt>
              <c:pt idx="60">
                <c:v>6.4014705536559413E-2</c:v>
              </c:pt>
              <c:pt idx="61">
                <c:v>7.3836953813794404E-2</c:v>
              </c:pt>
              <c:pt idx="62">
                <c:v>6.9790865546439429E-2</c:v>
              </c:pt>
              <c:pt idx="63">
                <c:v>7.2756556314831577E-2</c:v>
              </c:pt>
              <c:pt idx="64">
                <c:v>7.2756556314831577E-2</c:v>
              </c:pt>
              <c:pt idx="65">
                <c:v>5.6651974950366224E-2</c:v>
              </c:pt>
              <c:pt idx="66">
                <c:v>6.0359930811780815E-2</c:v>
              </c:pt>
              <c:pt idx="67">
                <c:v>5.289347503347086E-2</c:v>
              </c:pt>
              <c:pt idx="68">
                <c:v>6.2277015559584648E-2</c:v>
              </c:pt>
              <c:pt idx="69">
                <c:v>7.735738390415036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9228277864640226E-3</c:v>
              </c:pt>
              <c:pt idx="2">
                <c:v>5.5422157694884344E-3</c:v>
              </c:pt>
              <c:pt idx="3">
                <c:v>-7.2314049586778006E-3</c:v>
              </c:pt>
              <c:pt idx="4">
                <c:v>-1.2298972526245344E-2</c:v>
              </c:pt>
              <c:pt idx="5">
                <c:v>-1.5747152110788587E-2</c:v>
              </c:pt>
              <c:pt idx="6">
                <c:v>-2.373241009604643E-2</c:v>
              </c:pt>
              <c:pt idx="7">
                <c:v>-3.1857270493634182E-2</c:v>
              </c:pt>
              <c:pt idx="8">
                <c:v>-3.361626088898817E-2</c:v>
              </c:pt>
              <c:pt idx="9">
                <c:v>-3.0154121063212025E-2</c:v>
              </c:pt>
              <c:pt idx="10">
                <c:v>-2.2559749832477216E-2</c:v>
              </c:pt>
              <c:pt idx="11">
                <c:v>5.5003350457896172E-3</c:v>
              </c:pt>
              <c:pt idx="12">
                <c:v>7.6781326781327763E-3</c:v>
              </c:pt>
              <c:pt idx="13">
                <c:v>1.5635470180924704E-2</c:v>
              </c:pt>
              <c:pt idx="14">
                <c:v>1.5565668974759861E-2</c:v>
              </c:pt>
              <c:pt idx="15">
                <c:v>2.5114473978110174E-2</c:v>
              </c:pt>
              <c:pt idx="16">
                <c:v>2.0814719678355909E-2</c:v>
              </c:pt>
              <c:pt idx="17">
                <c:v>2.0493634129997718E-2</c:v>
              </c:pt>
              <c:pt idx="18">
                <c:v>3.3853584989948615E-2</c:v>
              </c:pt>
              <c:pt idx="19">
                <c:v>3.3909425954880446E-2</c:v>
              </c:pt>
              <c:pt idx="20">
                <c:v>4.0666182711637244E-2</c:v>
              </c:pt>
              <c:pt idx="21">
                <c:v>3.8516305561759889E-2</c:v>
              </c:pt>
              <c:pt idx="22">
                <c:v>3.9591244136698567E-2</c:v>
              </c:pt>
              <c:pt idx="23">
                <c:v>3.981460799642611E-2</c:v>
              </c:pt>
              <c:pt idx="24">
                <c:v>4.0680142952870257E-2</c:v>
              </c:pt>
              <c:pt idx="25">
                <c:v>3.8558186285458929E-2</c:v>
              </c:pt>
              <c:pt idx="26">
                <c:v>3.6938798302434517E-2</c:v>
              </c:pt>
              <c:pt idx="27">
                <c:v>3.466327898146071E-2</c:v>
              </c:pt>
              <c:pt idx="28">
                <c:v>3.9465601965601893E-2</c:v>
              </c:pt>
              <c:pt idx="29">
                <c:v>3.9842528478892136E-2</c:v>
              </c:pt>
              <c:pt idx="30">
                <c:v>3.9046794728612833E-2</c:v>
              </c:pt>
              <c:pt idx="31">
                <c:v>3.1396582532946082E-2</c:v>
              </c:pt>
              <c:pt idx="32">
                <c:v>4.5342863524681531E-2</c:v>
              </c:pt>
              <c:pt idx="33">
                <c:v>4.3877038195220042E-2</c:v>
              </c:pt>
              <c:pt idx="34">
                <c:v>4.6180477998659653E-2</c:v>
              </c:pt>
              <c:pt idx="35">
                <c:v>4.1252512843421796E-2</c:v>
              </c:pt>
              <c:pt idx="36">
                <c:v>3.8432544114362255E-2</c:v>
              </c:pt>
              <c:pt idx="37">
                <c:v>4.4770493634129993E-2</c:v>
              </c:pt>
              <c:pt idx="38">
                <c:v>4.7325217779763173E-2</c:v>
              </c:pt>
              <c:pt idx="39">
                <c:v>4.5873352691534475E-2</c:v>
              </c:pt>
              <c:pt idx="40">
                <c:v>3.9102635693544663E-2</c:v>
              </c:pt>
              <c:pt idx="41">
                <c:v>4.7478780433325873E-2</c:v>
              </c:pt>
              <c:pt idx="42">
                <c:v>4.7213535849899291E-2</c:v>
              </c:pt>
              <c:pt idx="43">
                <c:v>4.6501563547018065E-2</c:v>
              </c:pt>
              <c:pt idx="44">
                <c:v>4.6068796068795992E-2</c:v>
              </c:pt>
              <c:pt idx="45">
                <c:v>3.9954210408755797E-2</c:v>
              </c:pt>
              <c:pt idx="46">
                <c:v>3.7148201920929047E-2</c:v>
              </c:pt>
              <c:pt idx="47">
                <c:v>3.7916015188742325E-2</c:v>
              </c:pt>
              <c:pt idx="48">
                <c:v>4.2118047799865943E-2</c:v>
              </c:pt>
              <c:pt idx="49">
                <c:v>4.1475876703149339E-2</c:v>
              </c:pt>
              <c:pt idx="50">
                <c:v>4.3346549028367098E-2</c:v>
              </c:pt>
              <c:pt idx="51">
                <c:v>4.3290708063435268E-2</c:v>
              </c:pt>
              <c:pt idx="52">
                <c:v>4.1517757426848156E-2</c:v>
              </c:pt>
              <c:pt idx="53">
                <c:v>4.18946839401384E-2</c:v>
              </c:pt>
              <c:pt idx="54">
                <c:v>4.2327451418360473E-2</c:v>
              </c:pt>
              <c:pt idx="55">
                <c:v>4.2243689970962617E-2</c:v>
              </c:pt>
              <c:pt idx="56">
                <c:v>3.8879271833817119E-2</c:v>
              </c:pt>
              <c:pt idx="57">
                <c:v>3.3155572928300181E-2</c:v>
              </c:pt>
              <c:pt idx="58">
                <c:v>2.436062095152991E-2</c:v>
              </c:pt>
              <c:pt idx="59">
                <c:v>2.3285682376591454E-2</c:v>
              </c:pt>
              <c:pt idx="60">
                <c:v>1.7254858163948894E-2</c:v>
              </c:pt>
              <c:pt idx="61">
                <c:v>2.0912441366986778E-2</c:v>
              </c:pt>
              <c:pt idx="62">
                <c:v>1.5244583426401448E-2</c:v>
              </c:pt>
              <c:pt idx="63">
                <c:v>1.8888206388206319E-2</c:v>
              </c:pt>
              <c:pt idx="64">
                <c:v>1.9041769041769019E-2</c:v>
              </c:pt>
              <c:pt idx="65">
                <c:v>9.6744471744472094E-3</c:v>
              </c:pt>
              <c:pt idx="66">
                <c:v>1.264797855706945E-2</c:v>
              </c:pt>
              <c:pt idx="67">
                <c:v>1.0539982130891135E-2</c:v>
              </c:pt>
              <c:pt idx="68">
                <c:v>1.0484141165959304E-2</c:v>
              </c:pt>
              <c:pt idx="69">
                <c:v>1.35553942372124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1569133341152771E-3</c:v>
              </c:pt>
              <c:pt idx="2">
                <c:v>1.2732664310006969E-2</c:v>
              </c:pt>
              <c:pt idx="3">
                <c:v>7.5055705406357198E-3</c:v>
              </c:pt>
              <c:pt idx="4">
                <c:v>-3.1412823133241119E-3</c:v>
              </c:pt>
              <c:pt idx="5">
                <c:v>3.6857712476336957E-3</c:v>
              </c:pt>
              <c:pt idx="6">
                <c:v>2.6638074016989144E-3</c:v>
              </c:pt>
              <c:pt idx="7">
                <c:v>-2.7643284357248277E-4</c:v>
              </c:pt>
              <c:pt idx="8">
                <c:v>-1.3796511920119325E-2</c:v>
              </c:pt>
              <c:pt idx="9">
                <c:v>-3.292063864363648E-3</c:v>
              </c:pt>
              <c:pt idx="10">
                <c:v>-9.6583960193670215E-3</c:v>
              </c:pt>
              <c:pt idx="11">
                <c:v>1.5128415620968561E-2</c:v>
              </c:pt>
              <c:pt idx="12">
                <c:v>2.2566972138920116E-2</c:v>
              </c:pt>
              <c:pt idx="13">
                <c:v>2.7785689155455762E-2</c:v>
              </c:pt>
              <c:pt idx="14">
                <c:v>2.9109216103469615E-2</c:v>
              </c:pt>
              <c:pt idx="15">
                <c:v>2.4292583223039399E-2</c:v>
              </c:pt>
              <c:pt idx="16">
                <c:v>2.9712342307627981E-2</c:v>
              </c:pt>
              <c:pt idx="17">
                <c:v>3.054164083834543E-2</c:v>
              </c:pt>
              <c:pt idx="18">
                <c:v>3.6179195496657712E-2</c:v>
              </c:pt>
              <c:pt idx="19">
                <c:v>3.1706009482484365E-2</c:v>
              </c:pt>
              <c:pt idx="20">
                <c:v>2.7149055939955424E-2</c:v>
              </c:pt>
              <c:pt idx="21">
                <c:v>3.1630618706964375E-2</c:v>
              </c:pt>
              <c:pt idx="22">
                <c:v>2.855635041632465E-2</c:v>
              </c:pt>
              <c:pt idx="23">
                <c:v>3.1396069627569689E-2</c:v>
              </c:pt>
              <c:pt idx="24">
                <c:v>2.9611821273601624E-2</c:v>
              </c:pt>
              <c:pt idx="25">
                <c:v>2.9159476620482794E-2</c:v>
              </c:pt>
              <c:pt idx="26">
                <c:v>3.909430548342252E-2</c:v>
              </c:pt>
              <c:pt idx="27">
                <c:v>3.8323644222553632E-2</c:v>
              </c:pt>
              <c:pt idx="28">
                <c:v>3.9764445710264829E-2</c:v>
              </c:pt>
              <c:pt idx="29">
                <c:v>4.6574745765551651E-2</c:v>
              </c:pt>
              <c:pt idx="30">
                <c:v>4.9992460922448023E-2</c:v>
              </c:pt>
              <c:pt idx="31">
                <c:v>4.5460637638425894E-2</c:v>
              </c:pt>
              <c:pt idx="32">
                <c:v>5.9793261740019199E-2</c:v>
              </c:pt>
              <c:pt idx="33">
                <c:v>6.1577510093987264E-2</c:v>
              </c:pt>
              <c:pt idx="34">
                <c:v>5.3611218147397333E-2</c:v>
              </c:pt>
              <c:pt idx="35">
                <c:v>5.1651057983883142E-2</c:v>
              </c:pt>
              <c:pt idx="36">
                <c:v>4.9029134346362024E-2</c:v>
              </c:pt>
              <c:pt idx="37">
                <c:v>4.9163162391730575E-2</c:v>
              </c:pt>
              <c:pt idx="38">
                <c:v>4.1423042771699947E-2</c:v>
              </c:pt>
              <c:pt idx="39">
                <c:v>2.7140679187120043E-2</c:v>
              </c:pt>
              <c:pt idx="40">
                <c:v>3.6246209519341877E-2</c:v>
              </c:pt>
              <c:pt idx="41">
                <c:v>4.3827170835497364E-2</c:v>
              </c:pt>
              <c:pt idx="42">
                <c:v>4.2428253111963743E-2</c:v>
              </c:pt>
              <c:pt idx="43">
                <c:v>5.585618790731961E-2</c:v>
              </c:pt>
              <c:pt idx="44">
                <c:v>5.0268893766020506E-2</c:v>
              </c:pt>
              <c:pt idx="45">
                <c:v>5.1826969793429267E-2</c:v>
              </c:pt>
              <c:pt idx="46">
                <c:v>5.3184003752785314E-2</c:v>
              </c:pt>
              <c:pt idx="47">
                <c:v>6.9686206838781128E-2</c:v>
              </c:pt>
              <c:pt idx="48">
                <c:v>6.5497830421015646E-2</c:v>
              </c:pt>
              <c:pt idx="49">
                <c:v>6.588316105145009E-2</c:v>
              </c:pt>
              <c:pt idx="50">
                <c:v>6.6436026738595055E-2</c:v>
              </c:pt>
              <c:pt idx="51">
                <c:v>6.4459113069409879E-2</c:v>
              </c:pt>
              <c:pt idx="52">
                <c:v>5.5370336242859031E-2</c:v>
              </c:pt>
              <c:pt idx="53">
                <c:v>5.692841227026757E-2</c:v>
              </c:pt>
              <c:pt idx="54">
                <c:v>6.0957630384157913E-2</c:v>
              </c:pt>
              <c:pt idx="55">
                <c:v>7.6798069996146801E-2</c:v>
              </c:pt>
              <c:pt idx="56">
                <c:v>6.7374223056174465E-2</c:v>
              </c:pt>
              <c:pt idx="57">
                <c:v>6.310207911005361E-2</c:v>
              </c:pt>
              <c:pt idx="58">
                <c:v>5.652632813416214E-2</c:v>
              </c:pt>
              <c:pt idx="59">
                <c:v>5.416408383454252E-2</c:v>
              </c:pt>
              <c:pt idx="60">
                <c:v>6.0982760642664502E-2</c:v>
              </c:pt>
              <c:pt idx="61">
                <c:v>6.0027810819414107E-2</c:v>
              </c:pt>
              <c:pt idx="62">
                <c:v>6.1334584261756753E-2</c:v>
              </c:pt>
              <c:pt idx="63">
                <c:v>5.6777630719228034E-2</c:v>
              </c:pt>
              <c:pt idx="64">
                <c:v>6.8915545577912241E-2</c:v>
              </c:pt>
              <c:pt idx="65">
                <c:v>7.4067248571763722E-2</c:v>
              </c:pt>
              <c:pt idx="66">
                <c:v>8.5107808808993379E-2</c:v>
              </c:pt>
              <c:pt idx="67">
                <c:v>9.5252056492821202E-2</c:v>
              </c:pt>
              <c:pt idx="68">
                <c:v>9.7421635477223489E-2</c:v>
              </c:pt>
              <c:pt idx="69">
                <c:v>0.11053125366482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17</c:v>
              </c:pt>
              <c:pt idx="1">
                <c:v>45818</c:v>
              </c:pt>
              <c:pt idx="2">
                <c:v>45819</c:v>
              </c:pt>
              <c:pt idx="3">
                <c:v>45820</c:v>
              </c:pt>
              <c:pt idx="4">
                <c:v>45821</c:v>
              </c:pt>
              <c:pt idx="5">
                <c:v>45824</c:v>
              </c:pt>
              <c:pt idx="6">
                <c:v>45825</c:v>
              </c:pt>
              <c:pt idx="7">
                <c:v>45826</c:v>
              </c:pt>
              <c:pt idx="8">
                <c:v>45827</c:v>
              </c:pt>
              <c:pt idx="9">
                <c:v>45828</c:v>
              </c:pt>
              <c:pt idx="10">
                <c:v>45831</c:v>
              </c:pt>
              <c:pt idx="11">
                <c:v>45832</c:v>
              </c:pt>
              <c:pt idx="12">
                <c:v>45833</c:v>
              </c:pt>
              <c:pt idx="13">
                <c:v>45834</c:v>
              </c:pt>
              <c:pt idx="14">
                <c:v>45835</c:v>
              </c:pt>
              <c:pt idx="15">
                <c:v>45838</c:v>
              </c:pt>
              <c:pt idx="16">
                <c:v>45839</c:v>
              </c:pt>
              <c:pt idx="17">
                <c:v>45840</c:v>
              </c:pt>
              <c:pt idx="18">
                <c:v>45841</c:v>
              </c:pt>
              <c:pt idx="19">
                <c:v>45842</c:v>
              </c:pt>
              <c:pt idx="20">
                <c:v>45845</c:v>
              </c:pt>
              <c:pt idx="21">
                <c:v>45846</c:v>
              </c:pt>
              <c:pt idx="22">
                <c:v>45847</c:v>
              </c:pt>
              <c:pt idx="23">
                <c:v>45848</c:v>
              </c:pt>
              <c:pt idx="24">
                <c:v>45849</c:v>
              </c:pt>
              <c:pt idx="25">
                <c:v>45852</c:v>
              </c:pt>
              <c:pt idx="26">
                <c:v>45853</c:v>
              </c:pt>
              <c:pt idx="27">
                <c:v>45854</c:v>
              </c:pt>
              <c:pt idx="28">
                <c:v>45855</c:v>
              </c:pt>
              <c:pt idx="29">
                <c:v>45856</c:v>
              </c:pt>
              <c:pt idx="30">
                <c:v>45859</c:v>
              </c:pt>
              <c:pt idx="31">
                <c:v>45860</c:v>
              </c:pt>
              <c:pt idx="32">
                <c:v>45861</c:v>
              </c:pt>
              <c:pt idx="33">
                <c:v>45862</c:v>
              </c:pt>
              <c:pt idx="34">
                <c:v>45863</c:v>
              </c:pt>
              <c:pt idx="35">
                <c:v>45866</c:v>
              </c:pt>
              <c:pt idx="36">
                <c:v>45867</c:v>
              </c:pt>
              <c:pt idx="37">
                <c:v>45868</c:v>
              </c:pt>
              <c:pt idx="38">
                <c:v>45869</c:v>
              </c:pt>
              <c:pt idx="39">
                <c:v>45870</c:v>
              </c:pt>
              <c:pt idx="40">
                <c:v>45873</c:v>
              </c:pt>
              <c:pt idx="41">
                <c:v>45874</c:v>
              </c:pt>
              <c:pt idx="42">
                <c:v>45875</c:v>
              </c:pt>
              <c:pt idx="43">
                <c:v>45876</c:v>
              </c:pt>
              <c:pt idx="44">
                <c:v>45877</c:v>
              </c:pt>
              <c:pt idx="45">
                <c:v>45880</c:v>
              </c:pt>
              <c:pt idx="46">
                <c:v>45881</c:v>
              </c:pt>
              <c:pt idx="47">
                <c:v>45882</c:v>
              </c:pt>
              <c:pt idx="48">
                <c:v>45883</c:v>
              </c:pt>
              <c:pt idx="49">
                <c:v>45884</c:v>
              </c:pt>
              <c:pt idx="50">
                <c:v>45887</c:v>
              </c:pt>
              <c:pt idx="51">
                <c:v>45888</c:v>
              </c:pt>
              <c:pt idx="52">
                <c:v>45889</c:v>
              </c:pt>
              <c:pt idx="53">
                <c:v>45890</c:v>
              </c:pt>
              <c:pt idx="54">
                <c:v>45891</c:v>
              </c:pt>
              <c:pt idx="55">
                <c:v>45894</c:v>
              </c:pt>
              <c:pt idx="56">
                <c:v>45895</c:v>
              </c:pt>
              <c:pt idx="57">
                <c:v>45896</c:v>
              </c:pt>
              <c:pt idx="58">
                <c:v>45897</c:v>
              </c:pt>
              <c:pt idx="59">
                <c:v>45898</c:v>
              </c:pt>
              <c:pt idx="60">
                <c:v>45901</c:v>
              </c:pt>
              <c:pt idx="61">
                <c:v>45902</c:v>
              </c:pt>
              <c:pt idx="62">
                <c:v>45903</c:v>
              </c:pt>
              <c:pt idx="63">
                <c:v>45904</c:v>
              </c:pt>
              <c:pt idx="64">
                <c:v>45905</c:v>
              </c:pt>
              <c:pt idx="65">
                <c:v>45908</c:v>
              </c:pt>
              <c:pt idx="66">
                <c:v>45909</c:v>
              </c:pt>
              <c:pt idx="67">
                <c:v>45910</c:v>
              </c:pt>
              <c:pt idx="68">
                <c:v>45911</c:v>
              </c:pt>
              <c:pt idx="69">
                <c:v>4591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9914597991060923E-3</c:v>
              </c:pt>
              <c:pt idx="2">
                <c:v>6.548962343466469E-3</c:v>
              </c:pt>
              <c:pt idx="3">
                <c:v>4.8674720120356341E-4</c:v>
              </c:pt>
              <c:pt idx="4">
                <c:v>-1.2389928757909674E-2</c:v>
              </c:pt>
              <c:pt idx="5">
                <c:v>-1.1062436390990804E-2</c:v>
              </c:pt>
              <c:pt idx="6">
                <c:v>-2.1638125580777934E-2</c:v>
              </c:pt>
              <c:pt idx="7">
                <c:v>-2.7169343776273336E-2</c:v>
              </c:pt>
              <c:pt idx="8">
                <c:v>-3.2213814770565063E-2</c:v>
              </c:pt>
              <c:pt idx="9">
                <c:v>-2.6151599628302158E-2</c:v>
              </c:pt>
              <c:pt idx="10">
                <c:v>-2.2036373290853617E-2</c:v>
              </c:pt>
              <c:pt idx="11">
                <c:v>6.3277136156465463E-3</c:v>
              </c:pt>
              <c:pt idx="12">
                <c:v>5.5312181954954021E-3</c:v>
              </c:pt>
              <c:pt idx="13">
                <c:v>1.3805920615956424E-2</c:v>
              </c:pt>
              <c:pt idx="14">
                <c:v>1.2655427231293315E-2</c:v>
              </c:pt>
              <c:pt idx="15">
                <c:v>2.5310854462586851E-2</c:v>
              </c:pt>
              <c:pt idx="16">
                <c:v>2.7567591486348908E-2</c:v>
              </c:pt>
              <c:pt idx="17">
                <c:v>2.7302093012965045E-2</c:v>
              </c:pt>
              <c:pt idx="18">
                <c:v>3.9957520244258582E-2</c:v>
              </c:pt>
              <c:pt idx="19">
                <c:v>3.9161024824107216E-2</c:v>
              </c:pt>
              <c:pt idx="20">
                <c:v>3.9515022788618959E-2</c:v>
              </c:pt>
              <c:pt idx="21">
                <c:v>3.6550289835833416E-2</c:v>
              </c:pt>
              <c:pt idx="22">
                <c:v>4.1240762865613512E-2</c:v>
              </c:pt>
              <c:pt idx="23">
                <c:v>3.9470773043055019E-2</c:v>
              </c:pt>
              <c:pt idx="24">
                <c:v>3.6550289835833416E-2</c:v>
              </c:pt>
              <c:pt idx="25">
                <c:v>3.451480153989106E-2</c:v>
              </c:pt>
              <c:pt idx="26">
                <c:v>3.4824549758838863E-2</c:v>
              </c:pt>
              <c:pt idx="27">
                <c:v>3.2435063498384764E-2</c:v>
              </c:pt>
              <c:pt idx="28">
                <c:v>4.0621266427717906E-2</c:v>
              </c:pt>
              <c:pt idx="29">
                <c:v>5.1019956635249386E-2</c:v>
              </c:pt>
              <c:pt idx="30">
                <c:v>5.3719191114651066E-2</c:v>
              </c:pt>
              <c:pt idx="31">
                <c:v>4.9692464268330516E-2</c:v>
              </c:pt>
              <c:pt idx="32">
                <c:v>6.0710650913757158E-2</c:v>
              </c:pt>
              <c:pt idx="33">
                <c:v>6.0710650913757158E-2</c:v>
              </c:pt>
              <c:pt idx="34">
                <c:v>5.5267932209389636E-2</c:v>
              </c:pt>
              <c:pt idx="35">
                <c:v>4.7125979025620435E-2</c:v>
              </c:pt>
              <c:pt idx="36">
                <c:v>4.6063985132085428E-2</c:v>
              </c:pt>
              <c:pt idx="37">
                <c:v>5.022346121509802E-2</c:v>
              </c:pt>
              <c:pt idx="38">
                <c:v>4.765697597238816E-2</c:v>
              </c:pt>
              <c:pt idx="39">
                <c:v>4.4293995309526935E-2</c:v>
              </c:pt>
              <c:pt idx="40">
                <c:v>4.9913712996150217E-2</c:v>
              </c:pt>
              <c:pt idx="41">
                <c:v>5.6462675339616686E-2</c:v>
              </c:pt>
              <c:pt idx="42">
                <c:v>6.5002876233461571E-2</c:v>
              </c:pt>
              <c:pt idx="43">
                <c:v>7.0799592902340835E-2</c:v>
              </c:pt>
              <c:pt idx="44">
                <c:v>7.4118323819638121E-2</c:v>
              </c:pt>
              <c:pt idx="45">
                <c:v>6.9118102570910223E-2</c:v>
              </c:pt>
              <c:pt idx="46">
                <c:v>7.2613832470463269E-2</c:v>
              </c:pt>
              <c:pt idx="47">
                <c:v>8.0269038453028907E-2</c:v>
              </c:pt>
              <c:pt idx="48">
                <c:v>7.5622815168812751E-2</c:v>
              </c:pt>
              <c:pt idx="49">
                <c:v>7.6729058807911921E-2</c:v>
              </c:pt>
              <c:pt idx="50">
                <c:v>7.1684587813620082E-2</c:v>
              </c:pt>
              <c:pt idx="51">
                <c:v>7.2835081198282969E-2</c:v>
              </c:pt>
              <c:pt idx="52">
                <c:v>6.880835435196242E-2</c:v>
              </c:pt>
              <c:pt idx="53">
                <c:v>7.2215584760387586E-2</c:v>
              </c:pt>
              <c:pt idx="54">
                <c:v>7.6596309571219878E-2</c:v>
              </c:pt>
              <c:pt idx="55">
                <c:v>7.5490065932120931E-2</c:v>
              </c:pt>
              <c:pt idx="56">
                <c:v>6.9693349263241666E-2</c:v>
              </c:pt>
              <c:pt idx="57">
                <c:v>5.9781406256913971E-2</c:v>
              </c:pt>
              <c:pt idx="58">
                <c:v>5.4692685517058193E-2</c:v>
              </c:pt>
              <c:pt idx="59">
                <c:v>5.168370281870871E-2</c:v>
              </c:pt>
              <c:pt idx="60">
                <c:v>5.1329704854196967E-2</c:v>
              </c:pt>
              <c:pt idx="61">
                <c:v>4.7789725209079981E-2</c:v>
              </c:pt>
              <c:pt idx="62">
                <c:v>4.880746935705127E-2</c:v>
              </c:pt>
              <c:pt idx="63">
                <c:v>4.4824992256294438E-2</c:v>
              </c:pt>
              <c:pt idx="64">
                <c:v>5.2701446966679999E-2</c:v>
              </c:pt>
              <c:pt idx="65">
                <c:v>5.4604186025930312E-2</c:v>
              </c:pt>
              <c:pt idx="66">
                <c:v>5.5931678392849182E-2</c:v>
              </c:pt>
              <c:pt idx="67">
                <c:v>5.6462675339616686E-2</c:v>
              </c:pt>
              <c:pt idx="68">
                <c:v>5.9471658037966169E-2</c:v>
              </c:pt>
              <c:pt idx="69">
                <c:v>6.40736315766183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</c:v>
              </c:pt>
              <c:pt idx="186" formatCode="0.0%">
                <c:v>0</c:v>
              </c:pt>
              <c:pt idx="187" formatCode="0.0%">
                <c:v>0</c:v>
              </c:pt>
              <c:pt idx="188" formatCode="0.0%">
                <c:v>0</c:v>
              </c:pt>
              <c:pt idx="189" formatCode="0.0%">
                <c:v>0</c:v>
              </c:pt>
              <c:pt idx="190" formatCode="0.0%">
                <c:v>0</c:v>
              </c:pt>
              <c:pt idx="191" formatCode="0.0%">
                <c:v>0</c:v>
              </c:pt>
              <c:pt idx="192" formatCode="0.0%">
                <c:v>0</c:v>
              </c:pt>
              <c:pt idx="193" formatCode="0.0%">
                <c:v>0</c:v>
              </c:pt>
              <c:pt idx="194" formatCode="0.0%">
                <c:v>0</c:v>
              </c:pt>
              <c:pt idx="195" formatCode="0.0%">
                <c:v>0</c:v>
              </c:pt>
              <c:pt idx="196" formatCode="0.0%">
                <c:v>0</c:v>
              </c:pt>
              <c:pt idx="197" formatCode="0.0%">
                <c:v>0</c:v>
              </c:pt>
              <c:pt idx="198" formatCode="0.0%">
                <c:v>0</c:v>
              </c:pt>
              <c:pt idx="199" formatCode="0.0%">
                <c:v>0</c:v>
              </c:pt>
              <c:pt idx="200" formatCode="0.0%">
                <c:v>0</c:v>
              </c:pt>
              <c:pt idx="201" formatCode="0.0%">
                <c:v>0</c:v>
              </c:pt>
              <c:pt idx="202" formatCode="0.0%">
                <c:v>0</c:v>
              </c:pt>
              <c:pt idx="203" formatCode="0.0%">
                <c:v>0</c:v>
              </c:pt>
              <c:pt idx="204" formatCode="0.0%">
                <c:v>0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5"/>
        <c:majorTimeUnit val="days"/>
      </c:dateAx>
      <c:valAx>
        <c:axId val="1902629199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  <c:majorUnit val="5.000000000000001E-2"/>
        <c:minorUnit val="2.0000000000000005E-3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0081674323634493E-2</c:v>
              </c:pt>
              <c:pt idx="2">
                <c:v>-2.352390675514715E-2</c:v>
              </c:pt>
              <c:pt idx="3">
                <c:v>-1.6802790539390933E-2</c:v>
              </c:pt>
              <c:pt idx="4">
                <c:v>-1.6802790539390933E-2</c:v>
              </c:pt>
              <c:pt idx="5">
                <c:v>-2.3077250297770968E-2</c:v>
              </c:pt>
              <c:pt idx="6">
                <c:v>-2.6437808405649132E-2</c:v>
              </c:pt>
              <c:pt idx="7">
                <c:v>-2.805427939424876E-2</c:v>
              </c:pt>
              <c:pt idx="8">
                <c:v>-2.4693721286370596E-2</c:v>
              </c:pt>
              <c:pt idx="9">
                <c:v>-2.4821337417049505E-2</c:v>
              </c:pt>
              <c:pt idx="10">
                <c:v>-3.1414837502127035E-2</c:v>
              </c:pt>
              <c:pt idx="11">
                <c:v>-3.47753956100052E-2</c:v>
              </c:pt>
              <c:pt idx="12">
                <c:v>-3.4903011740684109E-2</c:v>
              </c:pt>
              <c:pt idx="13">
                <c:v>-3.47753956100052E-2</c:v>
              </c:pt>
              <c:pt idx="14">
                <c:v>-3.47753956100052E-2</c:v>
              </c:pt>
              <c:pt idx="15">
                <c:v>-3.3095116556066007E-2</c:v>
              </c:pt>
              <c:pt idx="16">
                <c:v>-3.3095116556066007E-2</c:v>
              </c:pt>
              <c:pt idx="17">
                <c:v>-2.624638420963088E-2</c:v>
              </c:pt>
              <c:pt idx="18">
                <c:v>-2.9606942317508933E-2</c:v>
              </c:pt>
              <c:pt idx="19">
                <c:v>-2.9606942317508933E-2</c:v>
              </c:pt>
              <c:pt idx="20">
                <c:v>-2.624638420963088E-2</c:v>
              </c:pt>
              <c:pt idx="21">
                <c:v>-2.3013442232431625E-2</c:v>
              </c:pt>
              <c:pt idx="22">
                <c:v>-2.9734558448187842E-2</c:v>
              </c:pt>
              <c:pt idx="23">
                <c:v>-2.8118087459588326E-2</c:v>
              </c:pt>
              <c:pt idx="24">
                <c:v>-2.8118087459588326E-2</c:v>
              </c:pt>
              <c:pt idx="25">
                <c:v>-2.3460098689807807E-2</c:v>
              </c:pt>
              <c:pt idx="26">
                <c:v>-2.6820656797685971E-2</c:v>
              </c:pt>
              <c:pt idx="27">
                <c:v>-3.3350348817423825E-2</c:v>
              </c:pt>
              <c:pt idx="28">
                <c:v>-4.0071465033180265E-2</c:v>
              </c:pt>
              <c:pt idx="29">
                <c:v>-4.0071465033180265E-2</c:v>
              </c:pt>
              <c:pt idx="30">
                <c:v>-4.4920877998979036E-2</c:v>
              </c:pt>
              <c:pt idx="31">
                <c:v>-4.7430661902331139E-2</c:v>
              </c:pt>
              <c:pt idx="32">
                <c:v>-4.9961715160796394E-2</c:v>
              </c:pt>
              <c:pt idx="33">
                <c:v>-4.9961715160796394E-2</c:v>
              </c:pt>
              <c:pt idx="34">
                <c:v>-4.9961715160796394E-2</c:v>
              </c:pt>
              <c:pt idx="35">
                <c:v>-4.9961715160796394E-2</c:v>
              </c:pt>
              <c:pt idx="36">
                <c:v>-4.9961715160796394E-2</c:v>
              </c:pt>
              <c:pt idx="37">
                <c:v>-4.9961715160796394E-2</c:v>
              </c:pt>
              <c:pt idx="38">
                <c:v>-4.647354092223932E-2</c:v>
              </c:pt>
              <c:pt idx="39">
                <c:v>-4.647354092223932E-2</c:v>
              </c:pt>
              <c:pt idx="40">
                <c:v>-4.647354092223932E-2</c:v>
              </c:pt>
              <c:pt idx="41">
                <c:v>-3.0691679428279772E-2</c:v>
              </c:pt>
              <c:pt idx="42">
                <c:v>-1.5505359877488578E-2</c:v>
              </c:pt>
              <c:pt idx="43">
                <c:v>-1.2144801769610414E-2</c:v>
              </c:pt>
              <c:pt idx="44">
                <c:v>-1.2144801769610414E-2</c:v>
              </c:pt>
              <c:pt idx="45">
                <c:v>-8.7842436617322495E-3</c:v>
              </c:pt>
              <c:pt idx="46">
                <c:v>-3.8922919857070637E-3</c:v>
              </c:pt>
              <c:pt idx="47">
                <c:v>-5.6363791049856005E-3</c:v>
              </c:pt>
              <c:pt idx="48">
                <c:v>-3.8922919857070637E-3</c:v>
              </c:pt>
              <c:pt idx="49">
                <c:v>-3.8922919857070637E-3</c:v>
              </c:pt>
              <c:pt idx="50">
                <c:v>-7.8271226816403194E-3</c:v>
              </c:pt>
              <c:pt idx="51">
                <c:v>-2.7224774544836183E-3</c:v>
              </c:pt>
              <c:pt idx="52">
                <c:v>-2.7224774544836183E-3</c:v>
              </c:pt>
              <c:pt idx="53">
                <c:v>-2.4672451931257999E-3</c:v>
              </c:pt>
              <c:pt idx="54">
                <c:v>-2.5948613238047091E-3</c:v>
              </c:pt>
              <c:pt idx="55">
                <c:v>2.5778458397141213E-2</c:v>
              </c:pt>
              <c:pt idx="56">
                <c:v>3.3073847200952855E-2</c:v>
              </c:pt>
              <c:pt idx="57">
                <c:v>2.9692019737961539E-2</c:v>
              </c:pt>
              <c:pt idx="58">
                <c:v>3.7115024672451868E-2</c:v>
              </c:pt>
              <c:pt idx="59">
                <c:v>3.6987408541772959E-2</c:v>
              </c:pt>
              <c:pt idx="60">
                <c:v>4.6026884464863027E-2</c:v>
              </c:pt>
              <c:pt idx="61">
                <c:v>5.8831036242981138E-2</c:v>
              </c:pt>
              <c:pt idx="62">
                <c:v>5.3301003913561296E-2</c:v>
              </c:pt>
              <c:pt idx="63">
                <c:v>5.8979921728773199E-2</c:v>
              </c:pt>
              <c:pt idx="64">
                <c:v>5.8979921728773199E-2</c:v>
              </c:pt>
              <c:pt idx="65">
                <c:v>3.8880381146843668E-2</c:v>
              </c:pt>
              <c:pt idx="66">
                <c:v>5.5321592649310913E-2</c:v>
              </c:pt>
              <c:pt idx="67">
                <c:v>5.1684532924961557E-2</c:v>
              </c:pt>
              <c:pt idx="68">
                <c:v>5.5321592649310913E-2</c:v>
              </c:pt>
              <c:pt idx="69">
                <c:v>5.5321592649310913E-2</c:v>
              </c:pt>
              <c:pt idx="70">
                <c:v>4.0624468266122093E-2</c:v>
              </c:pt>
              <c:pt idx="71">
                <c:v>4.8047473200612423E-2</c:v>
              </c:pt>
              <c:pt idx="72">
                <c:v>3.9007997277522577E-2</c:v>
              </c:pt>
              <c:pt idx="73">
                <c:v>3.9007997277522577E-2</c:v>
              </c:pt>
              <c:pt idx="74">
                <c:v>3.9007997277522577E-2</c:v>
              </c:pt>
              <c:pt idx="75">
                <c:v>4.4559298962055349E-2</c:v>
              </c:pt>
              <c:pt idx="76">
                <c:v>5.3726391015824326E-2</c:v>
              </c:pt>
              <c:pt idx="77">
                <c:v>5.5619363620895035E-2</c:v>
              </c:pt>
              <c:pt idx="78">
                <c:v>5.5619363620895035E-2</c:v>
              </c:pt>
              <c:pt idx="79">
                <c:v>5.5619363620895035E-2</c:v>
              </c:pt>
              <c:pt idx="80">
                <c:v>6.478645567466379E-2</c:v>
              </c:pt>
              <c:pt idx="81">
                <c:v>7.0592989620554603E-2</c:v>
              </c:pt>
              <c:pt idx="82">
                <c:v>6.5062957291134982E-2</c:v>
              </c:pt>
              <c:pt idx="83">
                <c:v>7.233707673983325E-2</c:v>
              </c:pt>
              <c:pt idx="84">
                <c:v>7.233707673983325E-2</c:v>
              </c:pt>
              <c:pt idx="85">
                <c:v>7.4102433214224828E-2</c:v>
              </c:pt>
              <c:pt idx="86">
                <c:v>7.2209460609154341E-2</c:v>
              </c:pt>
              <c:pt idx="87">
                <c:v>6.8423515399012924E-2</c:v>
              </c:pt>
              <c:pt idx="88">
                <c:v>7.1635188021099028E-2</c:v>
              </c:pt>
              <c:pt idx="89">
                <c:v>7.1784073506891311E-2</c:v>
              </c:pt>
              <c:pt idx="90">
                <c:v>7.7590607452781901E-2</c:v>
              </c:pt>
              <c:pt idx="91">
                <c:v>7.9355963927173701E-2</c:v>
              </c:pt>
              <c:pt idx="92">
                <c:v>7.5995405819295536E-2</c:v>
              </c:pt>
              <c:pt idx="93">
                <c:v>9.0820146333163043E-2</c:v>
              </c:pt>
              <c:pt idx="94">
                <c:v>9.0820146333163043E-2</c:v>
              </c:pt>
              <c:pt idx="95">
                <c:v>8.0057852645907701E-2</c:v>
              </c:pt>
              <c:pt idx="96">
                <c:v>7.6399523566445415E-2</c:v>
              </c:pt>
              <c:pt idx="97">
                <c:v>8.7331972094606192E-2</c:v>
              </c:pt>
              <c:pt idx="98">
                <c:v>9.0969031818955104E-2</c:v>
              </c:pt>
              <c:pt idx="99">
                <c:v>9.0969031818955104E-2</c:v>
              </c:pt>
              <c:pt idx="100">
                <c:v>8.9224944699676678E-2</c:v>
              </c:pt>
              <c:pt idx="101">
                <c:v>8.9224944699676678E-2</c:v>
              </c:pt>
              <c:pt idx="102">
                <c:v>9.2862004424025812E-2</c:v>
              </c:pt>
              <c:pt idx="103">
                <c:v>9.6647949634167007E-2</c:v>
              </c:pt>
              <c:pt idx="104">
                <c:v>9.6647949634167007E-2</c:v>
              </c:pt>
              <c:pt idx="105">
                <c:v>0.10028500935851614</c:v>
              </c:pt>
              <c:pt idx="106">
                <c:v>0.10041262548919505</c:v>
              </c:pt>
              <c:pt idx="107">
                <c:v>9.6775565764845917E-2</c:v>
              </c:pt>
              <c:pt idx="108">
                <c:v>9.3138506040496782E-2</c:v>
              </c:pt>
              <c:pt idx="109">
                <c:v>9.3138506040496782E-2</c:v>
              </c:pt>
              <c:pt idx="110">
                <c:v>8.1929555895865258E-2</c:v>
              </c:pt>
              <c:pt idx="111">
                <c:v>8.9224944699676678E-2</c:v>
              </c:pt>
              <c:pt idx="112">
                <c:v>8.5587884975327544E-2</c:v>
              </c:pt>
              <c:pt idx="113">
                <c:v>8.5438999489535483E-2</c:v>
              </c:pt>
              <c:pt idx="114">
                <c:v>8.5438999489535483E-2</c:v>
              </c:pt>
              <c:pt idx="115">
                <c:v>8.7459588225284879E-2</c:v>
              </c:pt>
              <c:pt idx="116">
                <c:v>9.3138506040496782E-2</c:v>
              </c:pt>
              <c:pt idx="117">
                <c:v>0.10041262548919505</c:v>
              </c:pt>
              <c:pt idx="118">
                <c:v>9.8392036753445433E-2</c:v>
              </c:pt>
              <c:pt idx="119">
                <c:v>9.8392036753445433E-2</c:v>
              </c:pt>
              <c:pt idx="120">
                <c:v>0.10566615620214392</c:v>
              </c:pt>
              <c:pt idx="121">
                <c:v>0.10538965458567295</c:v>
              </c:pt>
              <c:pt idx="122">
                <c:v>0.11281265952016328</c:v>
              </c:pt>
              <c:pt idx="123">
                <c:v>0.11644971924451242</c:v>
              </c:pt>
              <c:pt idx="124">
                <c:v>0.11644971924451242</c:v>
              </c:pt>
              <c:pt idx="125">
                <c:v>0.12155436447166901</c:v>
              </c:pt>
              <c:pt idx="126">
                <c:v>0.12506380806533945</c:v>
              </c:pt>
              <c:pt idx="127">
                <c:v>0.11778968861664096</c:v>
              </c:pt>
              <c:pt idx="128">
                <c:v>0.11778968861664096</c:v>
              </c:pt>
              <c:pt idx="129">
                <c:v>0.11778968861664096</c:v>
              </c:pt>
              <c:pt idx="130">
                <c:v>0.14746043899948957</c:v>
              </c:pt>
              <c:pt idx="131">
                <c:v>0.1586693891441211</c:v>
              </c:pt>
              <c:pt idx="132">
                <c:v>0.16609239407861143</c:v>
              </c:pt>
              <c:pt idx="133">
                <c:v>0.16972945380296078</c:v>
              </c:pt>
              <c:pt idx="134">
                <c:v>0.16972945380296078</c:v>
              </c:pt>
              <c:pt idx="135">
                <c:v>0.16041347626339975</c:v>
              </c:pt>
              <c:pt idx="136">
                <c:v>0.16041347626339975</c:v>
              </c:pt>
              <c:pt idx="137">
                <c:v>0.1334013952696953</c:v>
              </c:pt>
              <c:pt idx="138">
                <c:v>0.11338693210821837</c:v>
              </c:pt>
              <c:pt idx="139">
                <c:v>0.11353581759401044</c:v>
              </c:pt>
              <c:pt idx="140">
                <c:v>0.14141994214735409</c:v>
              </c:pt>
              <c:pt idx="141">
                <c:v>0.14156882763314615</c:v>
              </c:pt>
              <c:pt idx="142">
                <c:v>0.14346180023821664</c:v>
              </c:pt>
              <c:pt idx="143">
                <c:v>0.12876467585502804</c:v>
              </c:pt>
              <c:pt idx="144">
                <c:v>0.12876467585502804</c:v>
              </c:pt>
              <c:pt idx="145">
                <c:v>0.13278458397141391</c:v>
              </c:pt>
              <c:pt idx="146">
                <c:v>0.13089161136634342</c:v>
              </c:pt>
              <c:pt idx="147">
                <c:v>0.13299727752254564</c:v>
              </c:pt>
              <c:pt idx="148">
                <c:v>0.12485111451420794</c:v>
              </c:pt>
              <c:pt idx="149">
                <c:v>0.12499999999999978</c:v>
              </c:pt>
              <c:pt idx="150">
                <c:v>0.13467755657648461</c:v>
              </c:pt>
              <c:pt idx="151">
                <c:v>0.12665900969882604</c:v>
              </c:pt>
              <c:pt idx="152">
                <c:v>0.13633656627531043</c:v>
              </c:pt>
              <c:pt idx="153">
                <c:v>0.14012251148545163</c:v>
              </c:pt>
              <c:pt idx="154">
                <c:v>0.14012251148545163</c:v>
              </c:pt>
              <c:pt idx="155">
                <c:v>0.13065764846009875</c:v>
              </c:pt>
              <c:pt idx="156">
                <c:v>0.13633656627531043</c:v>
              </c:pt>
              <c:pt idx="157">
                <c:v>0.13633656627531043</c:v>
              </c:pt>
              <c:pt idx="158">
                <c:v>0.13233792751403772</c:v>
              </c:pt>
              <c:pt idx="159">
                <c:v>0.13233792751403772</c:v>
              </c:pt>
              <c:pt idx="160">
                <c:v>0.13210396460779306</c:v>
              </c:pt>
              <c:pt idx="161">
                <c:v>0.13597498723838686</c:v>
              </c:pt>
              <c:pt idx="162">
                <c:v>0.13997362599965979</c:v>
              </c:pt>
              <c:pt idx="163">
                <c:v>0.14752424706482881</c:v>
              </c:pt>
              <c:pt idx="164">
                <c:v>0.14767313255062109</c:v>
              </c:pt>
              <c:pt idx="165">
                <c:v>0.15131019227497</c:v>
              </c:pt>
              <c:pt idx="166">
                <c:v>0.14767313255062109</c:v>
              </c:pt>
              <c:pt idx="167">
                <c:v>0.15545771652203499</c:v>
              </c:pt>
              <c:pt idx="168">
                <c:v>0.15545771652203499</c:v>
              </c:pt>
              <c:pt idx="169">
                <c:v>0.15545771652203499</c:v>
              </c:pt>
              <c:pt idx="170">
                <c:v>0.15924366173217619</c:v>
              </c:pt>
              <c:pt idx="171">
                <c:v>0.1804917474902159</c:v>
              </c:pt>
              <c:pt idx="172">
                <c:v>0.18034286200442406</c:v>
              </c:pt>
              <c:pt idx="173">
                <c:v>0.18034286200442406</c:v>
              </c:pt>
              <c:pt idx="174">
                <c:v>0.1804917474902159</c:v>
              </c:pt>
              <c:pt idx="175">
                <c:v>0.17277097158414145</c:v>
              </c:pt>
              <c:pt idx="176">
                <c:v>0.16726220860983476</c:v>
              </c:pt>
              <c:pt idx="177">
                <c:v>0.16137059724349156</c:v>
              </c:pt>
              <c:pt idx="178">
                <c:v>0.17104815381997618</c:v>
              </c:pt>
              <c:pt idx="179">
                <c:v>0.17104815381997618</c:v>
              </c:pt>
              <c:pt idx="180">
                <c:v>0.16936787476603699</c:v>
              </c:pt>
              <c:pt idx="181">
                <c:v>0.16137059724349156</c:v>
              </c:pt>
              <c:pt idx="182">
                <c:v>0.15735068912710548</c:v>
              </c:pt>
              <c:pt idx="183">
                <c:v>0.14980006806193646</c:v>
              </c:pt>
              <c:pt idx="184">
                <c:v>0.14980006806193646</c:v>
              </c:pt>
              <c:pt idx="185">
                <c:v>0.15335205036583277</c:v>
              </c:pt>
              <c:pt idx="186">
                <c:v>0.1632423004934489</c:v>
              </c:pt>
              <c:pt idx="187">
                <c:v>0.16915518121490569</c:v>
              </c:pt>
              <c:pt idx="188">
                <c:v>0.17140973285689975</c:v>
              </c:pt>
              <c:pt idx="189">
                <c:v>0.17126084737110747</c:v>
              </c:pt>
              <c:pt idx="190">
                <c:v>0.18727667177131191</c:v>
              </c:pt>
              <c:pt idx="191">
                <c:v>0.19718819125404119</c:v>
              </c:pt>
              <c:pt idx="192">
                <c:v>0.2011868300153139</c:v>
              </c:pt>
              <c:pt idx="193">
                <c:v>0.2113110430491747</c:v>
              </c:pt>
              <c:pt idx="194">
                <c:v>0.2113110430491747</c:v>
              </c:pt>
              <c:pt idx="195">
                <c:v>0.21152373660030621</c:v>
              </c:pt>
              <c:pt idx="196">
                <c:v>0.21720265441551789</c:v>
              </c:pt>
              <c:pt idx="197">
                <c:v>0.21720265441551789</c:v>
              </c:pt>
              <c:pt idx="198">
                <c:v>0.21530968181044741</c:v>
              </c:pt>
              <c:pt idx="199">
                <c:v>0.21530968181044741</c:v>
              </c:pt>
              <c:pt idx="200">
                <c:v>0.18961630083375858</c:v>
              </c:pt>
              <c:pt idx="201">
                <c:v>0.20139952356644542</c:v>
              </c:pt>
              <c:pt idx="202">
                <c:v>0.20125063808065335</c:v>
              </c:pt>
              <c:pt idx="203">
                <c:v>0.21152373660030621</c:v>
              </c:pt>
              <c:pt idx="204">
                <c:v>0.21152373660030621</c:v>
              </c:pt>
              <c:pt idx="205">
                <c:v>0.21341670920537692</c:v>
              </c:pt>
              <c:pt idx="206">
                <c:v>0.21152373660030621</c:v>
              </c:pt>
              <c:pt idx="207">
                <c:v>0.21930832057172012</c:v>
              </c:pt>
              <c:pt idx="208">
                <c:v>0.22522120129317669</c:v>
              </c:pt>
              <c:pt idx="209">
                <c:v>0.22522120129317669</c:v>
              </c:pt>
              <c:pt idx="210">
                <c:v>0.23321847881572211</c:v>
              </c:pt>
              <c:pt idx="211">
                <c:v>0.2513612387272417</c:v>
              </c:pt>
              <c:pt idx="212">
                <c:v>0.23328228688106178</c:v>
              </c:pt>
              <c:pt idx="213">
                <c:v>0.25346690488344392</c:v>
              </c:pt>
              <c:pt idx="214">
                <c:v>0.25329675004253871</c:v>
              </c:pt>
              <c:pt idx="215">
                <c:v>0.26744087119278537</c:v>
              </c:pt>
              <c:pt idx="216">
                <c:v>0.27078015994555038</c:v>
              </c:pt>
              <c:pt idx="217">
                <c:v>0.28156372298791887</c:v>
              </c:pt>
              <c:pt idx="218">
                <c:v>0.28556236174919158</c:v>
              </c:pt>
              <c:pt idx="219">
                <c:v>0.28556236174919158</c:v>
              </c:pt>
              <c:pt idx="220">
                <c:v>0.28573251659009702</c:v>
              </c:pt>
              <c:pt idx="221">
                <c:v>0.28556236174919158</c:v>
              </c:pt>
              <c:pt idx="222">
                <c:v>0.28556236174919158</c:v>
              </c:pt>
              <c:pt idx="223">
                <c:v>0.28556236174919158</c:v>
              </c:pt>
              <c:pt idx="224">
                <c:v>0.28556236174919158</c:v>
              </c:pt>
              <c:pt idx="225">
                <c:v>0.2735451761102603</c:v>
              </c:pt>
              <c:pt idx="226">
                <c:v>0.27582099710736774</c:v>
              </c:pt>
              <c:pt idx="227">
                <c:v>0.27143950995405808</c:v>
              </c:pt>
              <c:pt idx="228">
                <c:v>0.26131529692019728</c:v>
              </c:pt>
              <c:pt idx="229">
                <c:v>0.26148545176110249</c:v>
              </c:pt>
              <c:pt idx="230">
                <c:v>0.26148545176110249</c:v>
              </c:pt>
              <c:pt idx="231">
                <c:v>0.26148545176110249</c:v>
              </c:pt>
              <c:pt idx="232">
                <c:v>0.26169814531223423</c:v>
              </c:pt>
              <c:pt idx="233">
                <c:v>0.2633784243661732</c:v>
              </c:pt>
              <c:pt idx="234">
                <c:v>0.2633784243661732</c:v>
              </c:pt>
              <c:pt idx="235">
                <c:v>0.25746554364471663</c:v>
              </c:pt>
              <c:pt idx="236">
                <c:v>0.25746554364471663</c:v>
              </c:pt>
              <c:pt idx="237">
                <c:v>0.26148545176110249</c:v>
              </c:pt>
              <c:pt idx="238">
                <c:v>0.25180789518461788</c:v>
              </c:pt>
              <c:pt idx="239">
                <c:v>0.25180789518461788</c:v>
              </c:pt>
              <c:pt idx="240">
                <c:v>0.2598051727071633</c:v>
              </c:pt>
              <c:pt idx="241">
                <c:v>0.2598051727071633</c:v>
              </c:pt>
              <c:pt idx="242">
                <c:v>0.25180789518461788</c:v>
              </c:pt>
              <c:pt idx="243">
                <c:v>0.2496809596733025</c:v>
              </c:pt>
              <c:pt idx="244">
                <c:v>0.24953207418751067</c:v>
              </c:pt>
              <c:pt idx="245">
                <c:v>0.24196018376722805</c:v>
              </c:pt>
              <c:pt idx="246">
                <c:v>0.24196018376722805</c:v>
              </c:pt>
              <c:pt idx="247">
                <c:v>0.23796154500595534</c:v>
              </c:pt>
              <c:pt idx="248">
                <c:v>0.24574612897736947</c:v>
              </c:pt>
              <c:pt idx="249">
                <c:v>0.24574612897736947</c:v>
              </c:pt>
              <c:pt idx="250">
                <c:v>0.24196018376722805</c:v>
              </c:pt>
              <c:pt idx="251">
                <c:v>0.24006721116215735</c:v>
              </c:pt>
              <c:pt idx="252">
                <c:v>0.2482346435256082</c:v>
              </c:pt>
              <c:pt idx="253">
                <c:v>0.24423600476433549</c:v>
              </c:pt>
              <c:pt idx="254">
                <c:v>0.24423600476433549</c:v>
              </c:pt>
              <c:pt idx="255">
                <c:v>0.25036157903692358</c:v>
              </c:pt>
              <c:pt idx="256">
                <c:v>0.25012761613067891</c:v>
              </c:pt>
              <c:pt idx="257">
                <c:v>0.25012761613067891</c:v>
              </c:pt>
              <c:pt idx="258">
                <c:v>0.2404500595541943</c:v>
              </c:pt>
              <c:pt idx="259">
                <c:v>0.2404500595541943</c:v>
              </c:pt>
              <c:pt idx="260">
                <c:v>0.23662157563382658</c:v>
              </c:pt>
              <c:pt idx="261">
                <c:v>0.23434575463671936</c:v>
              </c:pt>
              <c:pt idx="262">
                <c:v>0.23434575463671936</c:v>
              </c:pt>
              <c:pt idx="263">
                <c:v>0.23645142079292158</c:v>
              </c:pt>
              <c:pt idx="264">
                <c:v>0.23645142079292158</c:v>
              </c:pt>
              <c:pt idx="265">
                <c:v>0.2404500595541943</c:v>
              </c:pt>
              <c:pt idx="266">
                <c:v>0.23668538369916625</c:v>
              </c:pt>
              <c:pt idx="267">
                <c:v>0.23668538369916625</c:v>
              </c:pt>
              <c:pt idx="268">
                <c:v>0.23855708694912381</c:v>
              </c:pt>
              <c:pt idx="269">
                <c:v>0.23855708694912381</c:v>
              </c:pt>
              <c:pt idx="270">
                <c:v>0.23879104985536825</c:v>
              </c:pt>
              <c:pt idx="271">
                <c:v>0.24846860643185287</c:v>
              </c:pt>
              <c:pt idx="272">
                <c:v>0.23879104985536825</c:v>
              </c:pt>
              <c:pt idx="273">
                <c:v>0.24089671601157048</c:v>
              </c:pt>
              <c:pt idx="274">
                <c:v>0.24089671601157048</c:v>
              </c:pt>
              <c:pt idx="275">
                <c:v>0.24089671601157048</c:v>
              </c:pt>
              <c:pt idx="276">
                <c:v>0.2689297260507062</c:v>
              </c:pt>
              <c:pt idx="277">
                <c:v>0.28896545856729605</c:v>
              </c:pt>
              <c:pt idx="278">
                <c:v>0.28873149566105138</c:v>
              </c:pt>
              <c:pt idx="279">
                <c:v>0.28873149566105138</c:v>
              </c:pt>
              <c:pt idx="280">
                <c:v>0.27082269865577668</c:v>
              </c:pt>
              <c:pt idx="281">
                <c:v>0.28307384720095286</c:v>
              </c:pt>
              <c:pt idx="282">
                <c:v>0.29085843117236676</c:v>
              </c:pt>
              <c:pt idx="283">
                <c:v>0.28283988429470819</c:v>
              </c:pt>
              <c:pt idx="284">
                <c:v>0.28283988429470819</c:v>
              </c:pt>
              <c:pt idx="285">
                <c:v>0.29696273608984169</c:v>
              </c:pt>
              <c:pt idx="286">
                <c:v>0.29696273608984169</c:v>
              </c:pt>
              <c:pt idx="287">
                <c:v>0.30098264420622756</c:v>
              </c:pt>
              <c:pt idx="288">
                <c:v>0.31087289433384391</c:v>
              </c:pt>
              <c:pt idx="289">
                <c:v>0.31087289433384391</c:v>
              </c:pt>
              <c:pt idx="290">
                <c:v>0.3209971073677047</c:v>
              </c:pt>
              <c:pt idx="291">
                <c:v>0.31470137825421118</c:v>
              </c:pt>
              <c:pt idx="292">
                <c:v>0.3268887187340479</c:v>
              </c:pt>
              <c:pt idx="293">
                <c:v>0.33088735749532061</c:v>
              </c:pt>
              <c:pt idx="294">
                <c:v>0.33088735749532061</c:v>
              </c:pt>
              <c:pt idx="295">
                <c:v>0.32078441381657297</c:v>
              </c:pt>
              <c:pt idx="296">
                <c:v>0.31297856049004569</c:v>
              </c:pt>
              <c:pt idx="297">
                <c:v>0.31655181214905559</c:v>
              </c:pt>
              <c:pt idx="298">
                <c:v>0.31655181214905559</c:v>
              </c:pt>
              <c:pt idx="299">
                <c:v>0.31655181214905559</c:v>
              </c:pt>
              <c:pt idx="300">
                <c:v>0.32289007997277519</c:v>
              </c:pt>
              <c:pt idx="301">
                <c:v>0.32499574612897741</c:v>
              </c:pt>
              <c:pt idx="302">
                <c:v>0.32901565424536328</c:v>
              </c:pt>
              <c:pt idx="303">
                <c:v>0.31297856049004569</c:v>
              </c:pt>
              <c:pt idx="304">
                <c:v>0.31297856049004569</c:v>
              </c:pt>
              <c:pt idx="305">
                <c:v>0.33175940105495982</c:v>
              </c:pt>
              <c:pt idx="306">
                <c:v>0.33541773013442233</c:v>
              </c:pt>
              <c:pt idx="307">
                <c:v>0.33435426237876453</c:v>
              </c:pt>
              <c:pt idx="308">
                <c:v>0.3447975157393226</c:v>
              </c:pt>
              <c:pt idx="309">
                <c:v>0.3447975157393226</c:v>
              </c:pt>
              <c:pt idx="310">
                <c:v>0.35092309001191069</c:v>
              </c:pt>
              <c:pt idx="311">
                <c:v>0.34885996256593477</c:v>
              </c:pt>
              <c:pt idx="312">
                <c:v>0.36104730304577148</c:v>
              </c:pt>
              <c:pt idx="313">
                <c:v>0.36504594180704419</c:v>
              </c:pt>
              <c:pt idx="314">
                <c:v>0.3648757869661392</c:v>
              </c:pt>
              <c:pt idx="315">
                <c:v>0.36521609664794963</c:v>
              </c:pt>
              <c:pt idx="316">
                <c:v>0.29764335545346254</c:v>
              </c:pt>
              <c:pt idx="317">
                <c:v>0.30615109749872382</c:v>
              </c:pt>
              <c:pt idx="318">
                <c:v>0.29764335545346254</c:v>
              </c:pt>
              <c:pt idx="319">
                <c:v>0.2981538199761784</c:v>
              </c:pt>
              <c:pt idx="320">
                <c:v>0.30398162327718214</c:v>
              </c:pt>
              <c:pt idx="321">
                <c:v>0.31582865407520821</c:v>
              </c:pt>
              <c:pt idx="322">
                <c:v>0.32784583971413972</c:v>
              </c:pt>
              <c:pt idx="323">
                <c:v>0.33420537689297247</c:v>
              </c:pt>
              <c:pt idx="324">
                <c:v>0.33350348817423847</c:v>
              </c:pt>
              <c:pt idx="325">
                <c:v>0.32172026544155163</c:v>
              </c:pt>
              <c:pt idx="326">
                <c:v>0.32971754296409705</c:v>
              </c:pt>
              <c:pt idx="327">
                <c:v>0.31789178152118414</c:v>
              </c:pt>
              <c:pt idx="328">
                <c:v>0.31365917985366676</c:v>
              </c:pt>
              <c:pt idx="329">
                <c:v>0.31365917985366676</c:v>
              </c:pt>
              <c:pt idx="330">
                <c:v>0.32408116385911168</c:v>
              </c:pt>
              <c:pt idx="331">
                <c:v>0.33935256083035559</c:v>
              </c:pt>
              <c:pt idx="332">
                <c:v>0.35092309001191069</c:v>
              </c:pt>
              <c:pt idx="333">
                <c:v>0.35092309001191069</c:v>
              </c:pt>
              <c:pt idx="334">
                <c:v>0.35092309001191069</c:v>
              </c:pt>
              <c:pt idx="335">
                <c:v>0.33890590437297941</c:v>
              </c:pt>
              <c:pt idx="336">
                <c:v>0.34669048834439331</c:v>
              </c:pt>
              <c:pt idx="337">
                <c:v>0.34281946571379951</c:v>
              </c:pt>
              <c:pt idx="338">
                <c:v>0.32454908967160101</c:v>
              </c:pt>
              <c:pt idx="339">
                <c:v>0.32454908967160101</c:v>
              </c:pt>
              <c:pt idx="340">
                <c:v>0.36036668368215086</c:v>
              </c:pt>
              <c:pt idx="341">
                <c:v>0.36415262889229183</c:v>
              </c:pt>
              <c:pt idx="342">
                <c:v>0.36604560149736254</c:v>
              </c:pt>
              <c:pt idx="343">
                <c:v>0.37406414837502111</c:v>
              </c:pt>
              <c:pt idx="344">
                <c:v>0.37406414837502111</c:v>
              </c:pt>
              <c:pt idx="345">
                <c:v>0.39218563893142733</c:v>
              </c:pt>
              <c:pt idx="346">
                <c:v>0.40020418580908634</c:v>
              </c:pt>
              <c:pt idx="347">
                <c:v>0.40020418580908634</c:v>
              </c:pt>
              <c:pt idx="348">
                <c:v>0.40820146333163176</c:v>
              </c:pt>
              <c:pt idx="349">
                <c:v>0.40820146333163176</c:v>
              </c:pt>
              <c:pt idx="350">
                <c:v>0.39790709545686576</c:v>
              </c:pt>
              <c:pt idx="351">
                <c:v>0.41598604730304567</c:v>
              </c:pt>
              <c:pt idx="352">
                <c:v>0.42187765866938909</c:v>
              </c:pt>
              <c:pt idx="353">
                <c:v>0.41977199251318686</c:v>
              </c:pt>
              <c:pt idx="354">
                <c:v>0.41977199251318686</c:v>
              </c:pt>
              <c:pt idx="355">
                <c:v>0.40988174238557074</c:v>
              </c:pt>
              <c:pt idx="356">
                <c:v>0.41009443593670247</c:v>
              </c:pt>
              <c:pt idx="357">
                <c:v>0.41787901990811638</c:v>
              </c:pt>
              <c:pt idx="358">
                <c:v>0.43155521524587348</c:v>
              </c:pt>
              <c:pt idx="359">
                <c:v>0.43155521524587348</c:v>
              </c:pt>
              <c:pt idx="360">
                <c:v>0.42734388293346948</c:v>
              </c:pt>
              <c:pt idx="361">
                <c:v>0.42966224264080299</c:v>
              </c:pt>
              <c:pt idx="362">
                <c:v>0.43155521524587348</c:v>
              </c:pt>
              <c:pt idx="363">
                <c:v>0.43110855878849752</c:v>
              </c:pt>
              <c:pt idx="364">
                <c:v>0.43129998298451588</c:v>
              </c:pt>
              <c:pt idx="365">
                <c:v>0.42751403777437447</c:v>
              </c:pt>
              <c:pt idx="366">
                <c:v>0.42185638931427594</c:v>
              </c:pt>
              <c:pt idx="367">
                <c:v>0.41996341670920523</c:v>
              </c:pt>
              <c:pt idx="368">
                <c:v>0.41005189722647617</c:v>
              </c:pt>
              <c:pt idx="369">
                <c:v>0.41041347626339952</c:v>
              </c:pt>
              <c:pt idx="370">
                <c:v>0.40749957461289776</c:v>
              </c:pt>
              <c:pt idx="371">
                <c:v>0.41149821337417047</c:v>
              </c:pt>
              <c:pt idx="372">
                <c:v>0.41149821337417047</c:v>
              </c:pt>
              <c:pt idx="373">
                <c:v>0.42196273608984169</c:v>
              </c:pt>
              <c:pt idx="374">
                <c:v>0.42140973285689953</c:v>
              </c:pt>
              <c:pt idx="375">
                <c:v>0.42477029096477792</c:v>
              </c:pt>
              <c:pt idx="376">
                <c:v>0.42710992002722481</c:v>
              </c:pt>
              <c:pt idx="377">
                <c:v>0.42730134422324295</c:v>
              </c:pt>
              <c:pt idx="378">
                <c:v>0.42351539901310176</c:v>
              </c:pt>
              <c:pt idx="379">
                <c:v>0.42332397481708361</c:v>
              </c:pt>
              <c:pt idx="380">
                <c:v>0.4231112812659521</c:v>
              </c:pt>
              <c:pt idx="381">
                <c:v>0.4231112812659521</c:v>
              </c:pt>
              <c:pt idx="382">
                <c:v>0.43489450399863872</c:v>
              </c:pt>
              <c:pt idx="383">
                <c:v>0.45850348817423847</c:v>
              </c:pt>
              <c:pt idx="384">
                <c:v>0.45850348817423847</c:v>
              </c:pt>
              <c:pt idx="385">
                <c:v>0.49829845159094788</c:v>
              </c:pt>
              <c:pt idx="386">
                <c:v>0.49997873064488685</c:v>
              </c:pt>
              <c:pt idx="387">
                <c:v>0.50397736940615956</c:v>
              </c:pt>
              <c:pt idx="388">
                <c:v>0.53260592138846352</c:v>
              </c:pt>
              <c:pt idx="389">
                <c:v>0.53201037944529506</c:v>
              </c:pt>
              <c:pt idx="390">
                <c:v>0.51599455504509084</c:v>
              </c:pt>
              <c:pt idx="391">
                <c:v>0.50587034201123005</c:v>
              </c:pt>
              <c:pt idx="392">
                <c:v>0.49976603709375533</c:v>
              </c:pt>
              <c:pt idx="393">
                <c:v>0.5115279904713288</c:v>
              </c:pt>
              <c:pt idx="394">
                <c:v>0.5115279904713288</c:v>
              </c:pt>
              <c:pt idx="395">
                <c:v>0.51931257444274292</c:v>
              </c:pt>
              <c:pt idx="396">
                <c:v>0.53281861493959481</c:v>
              </c:pt>
              <c:pt idx="397">
                <c:v>0.4957673983324824</c:v>
              </c:pt>
              <c:pt idx="398">
                <c:v>0.51405904372979405</c:v>
              </c:pt>
              <c:pt idx="399">
                <c:v>0.51425046792581242</c:v>
              </c:pt>
              <c:pt idx="400">
                <c:v>0.50918836140888191</c:v>
              </c:pt>
              <c:pt idx="401">
                <c:v>0.47875191424196006</c:v>
              </c:pt>
              <c:pt idx="402">
                <c:v>0.48064488684703077</c:v>
              </c:pt>
              <c:pt idx="403">
                <c:v>0.48608984175599801</c:v>
              </c:pt>
              <c:pt idx="404">
                <c:v>0.48589841755997942</c:v>
              </c:pt>
              <c:pt idx="405">
                <c:v>0.46779819635868636</c:v>
              </c:pt>
              <c:pt idx="406">
                <c:v>0.49134337246894666</c:v>
              </c:pt>
              <c:pt idx="407">
                <c:v>0.50395610005104641</c:v>
              </c:pt>
              <c:pt idx="408">
                <c:v>0.54915347966649652</c:v>
              </c:pt>
              <c:pt idx="409">
                <c:v>0.54936617321762804</c:v>
              </c:pt>
              <c:pt idx="410">
                <c:v>0.57542113323124044</c:v>
              </c:pt>
              <c:pt idx="411">
                <c:v>0.56721116215756329</c:v>
              </c:pt>
              <c:pt idx="412">
                <c:v>0.5649140718053427</c:v>
              </c:pt>
              <c:pt idx="413">
                <c:v>0.54241109409562682</c:v>
              </c:pt>
              <c:pt idx="414">
                <c:v>0.54241109409562682</c:v>
              </c:pt>
              <c:pt idx="415">
                <c:v>0.55880976688786776</c:v>
              </c:pt>
              <c:pt idx="416">
                <c:v>0.56721116215756329</c:v>
              </c:pt>
              <c:pt idx="417">
                <c:v>0.56721116215756329</c:v>
              </c:pt>
              <c:pt idx="418">
                <c:v>0.54430406670069775</c:v>
              </c:pt>
              <c:pt idx="419">
                <c:v>0.54430406670069775</c:v>
              </c:pt>
              <c:pt idx="420">
                <c:v>0.5297983665135273</c:v>
              </c:pt>
              <c:pt idx="421">
                <c:v>0.52833078101071962</c:v>
              </c:pt>
              <c:pt idx="422">
                <c:v>0.51425046792581242</c:v>
              </c:pt>
              <c:pt idx="423">
                <c:v>0.51614344053088312</c:v>
              </c:pt>
              <c:pt idx="424">
                <c:v>0.51614344053088312</c:v>
              </c:pt>
              <c:pt idx="425">
                <c:v>0.51673898247405137</c:v>
              </c:pt>
              <c:pt idx="426">
                <c:v>0.51614344053088312</c:v>
              </c:pt>
              <c:pt idx="427">
                <c:v>0.51573932278373302</c:v>
              </c:pt>
              <c:pt idx="428">
                <c:v>0.51614344053088312</c:v>
              </c:pt>
              <c:pt idx="429">
                <c:v>0.51614344053088312</c:v>
              </c:pt>
              <c:pt idx="430">
                <c:v>0.51656882763314593</c:v>
              </c:pt>
              <c:pt idx="431">
                <c:v>0.51235749532074171</c:v>
              </c:pt>
              <c:pt idx="432">
                <c:v>0.51046452271567122</c:v>
              </c:pt>
              <c:pt idx="433">
                <c:v>0.50627445975838015</c:v>
              </c:pt>
              <c:pt idx="434">
                <c:v>0.50627445975838015</c:v>
              </c:pt>
              <c:pt idx="435">
                <c:v>0.51614344053088312</c:v>
              </c:pt>
              <c:pt idx="436">
                <c:v>0.52454483580057842</c:v>
              </c:pt>
              <c:pt idx="437">
                <c:v>0.52454483580057842</c:v>
              </c:pt>
              <c:pt idx="438">
                <c:v>0.53358431172366849</c:v>
              </c:pt>
              <c:pt idx="439">
                <c:v>0.53358431172366849</c:v>
              </c:pt>
              <c:pt idx="440">
                <c:v>0.51003913561340819</c:v>
              </c:pt>
              <c:pt idx="441">
                <c:v>0.51003913561340819</c:v>
              </c:pt>
              <c:pt idx="442">
                <c:v>0.5081461630083377</c:v>
              </c:pt>
              <c:pt idx="443">
                <c:v>0.51216607112472357</c:v>
              </c:pt>
              <c:pt idx="444">
                <c:v>0.51216607112472357</c:v>
              </c:pt>
              <c:pt idx="445">
                <c:v>0.54536753445635533</c:v>
              </c:pt>
              <c:pt idx="446">
                <c:v>0.52014207929215583</c:v>
              </c:pt>
              <c:pt idx="447">
                <c:v>0.52375786966139182</c:v>
              </c:pt>
              <c:pt idx="448">
                <c:v>0.52397056321252333</c:v>
              </c:pt>
              <c:pt idx="449">
                <c:v>0.52375786966139182</c:v>
              </c:pt>
              <c:pt idx="450">
                <c:v>0.5283945890760593</c:v>
              </c:pt>
              <c:pt idx="451">
                <c:v>0.54364471669218983</c:v>
              </c:pt>
              <c:pt idx="452">
                <c:v>0.54706908286540745</c:v>
              </c:pt>
              <c:pt idx="453">
                <c:v>0.54345329249617125</c:v>
              </c:pt>
              <c:pt idx="454">
                <c:v>0.54345329249617125</c:v>
              </c:pt>
              <c:pt idx="455">
                <c:v>0.52960694231750871</c:v>
              </c:pt>
              <c:pt idx="456">
                <c:v>0.5312021439509953</c:v>
              </c:pt>
              <c:pt idx="457">
                <c:v>0.52014207929215583</c:v>
              </c:pt>
              <c:pt idx="458">
                <c:v>0.53360558107878164</c:v>
              </c:pt>
              <c:pt idx="459">
                <c:v>0.53360558107878164</c:v>
              </c:pt>
              <c:pt idx="460">
                <c:v>0.5227582099710737</c:v>
              </c:pt>
              <c:pt idx="461">
                <c:v>0.5227582099710737</c:v>
              </c:pt>
              <c:pt idx="462">
                <c:v>0.52637400034030968</c:v>
              </c:pt>
              <c:pt idx="463">
                <c:v>0.51652628892291985</c:v>
              </c:pt>
              <c:pt idx="464">
                <c:v>0.51652628892291985</c:v>
              </c:pt>
              <c:pt idx="465">
                <c:v>0.51031563722987916</c:v>
              </c:pt>
              <c:pt idx="466">
                <c:v>0.51291049855368365</c:v>
              </c:pt>
              <c:pt idx="467">
                <c:v>0.51914241960183771</c:v>
              </c:pt>
              <c:pt idx="468">
                <c:v>0.5227582099710737</c:v>
              </c:pt>
              <c:pt idx="469">
                <c:v>0.5227582099710737</c:v>
              </c:pt>
              <c:pt idx="470">
                <c:v>0.52294963416709184</c:v>
              </c:pt>
              <c:pt idx="471">
                <c:v>0.51393142759911514</c:v>
              </c:pt>
              <c:pt idx="472">
                <c:v>0.51110260336906577</c:v>
              </c:pt>
              <c:pt idx="473">
                <c:v>0.51310192274970201</c:v>
              </c:pt>
              <c:pt idx="474">
                <c:v>0.51310192274970201</c:v>
              </c:pt>
              <c:pt idx="475">
                <c:v>0.51310192274970201</c:v>
              </c:pt>
              <c:pt idx="476">
                <c:v>0.51310192274970201</c:v>
              </c:pt>
              <c:pt idx="477">
                <c:v>0.51310192274970201</c:v>
              </c:pt>
              <c:pt idx="478">
                <c:v>0.53258465203335015</c:v>
              </c:pt>
              <c:pt idx="479">
                <c:v>0.53279734558448166</c:v>
              </c:pt>
              <c:pt idx="480">
                <c:v>0.55183341841075384</c:v>
              </c:pt>
              <c:pt idx="481">
                <c:v>0.55564063297600796</c:v>
              </c:pt>
              <c:pt idx="482">
                <c:v>0.56427599115194838</c:v>
              </c:pt>
              <c:pt idx="483">
                <c:v>0.57952611876807891</c:v>
              </c:pt>
              <c:pt idx="484">
                <c:v>0.57931342521694718</c:v>
              </c:pt>
              <c:pt idx="485">
                <c:v>0.57988769780500227</c:v>
              </c:pt>
              <c:pt idx="486">
                <c:v>0.58973540922239209</c:v>
              </c:pt>
              <c:pt idx="487">
                <c:v>0.69784754126254889</c:v>
              </c:pt>
              <c:pt idx="488">
                <c:v>0.6790454313425216</c:v>
              </c:pt>
              <c:pt idx="489">
                <c:v>0.6790454313425216</c:v>
              </c:pt>
              <c:pt idx="490">
                <c:v>0.6998681299982985</c:v>
              </c:pt>
              <c:pt idx="491">
                <c:v>0.73685553854007146</c:v>
              </c:pt>
              <c:pt idx="492">
                <c:v>0.75133996937212855</c:v>
              </c:pt>
              <c:pt idx="493">
                <c:v>0.73368640462821166</c:v>
              </c:pt>
              <c:pt idx="494">
                <c:v>0.73368640462821166</c:v>
              </c:pt>
              <c:pt idx="495">
                <c:v>0.72100986898077246</c:v>
              </c:pt>
              <c:pt idx="496">
                <c:v>0.71399098179343201</c:v>
              </c:pt>
              <c:pt idx="497">
                <c:v>0.72124383188701713</c:v>
              </c:pt>
              <c:pt idx="498">
                <c:v>0.70877998979070944</c:v>
              </c:pt>
              <c:pt idx="499">
                <c:v>0.70877998979070944</c:v>
              </c:pt>
              <c:pt idx="500">
                <c:v>0.71341670920537692</c:v>
              </c:pt>
              <c:pt idx="501">
                <c:v>0.71341670920537692</c:v>
              </c:pt>
              <c:pt idx="502">
                <c:v>0.7082269865577675</c:v>
              </c:pt>
              <c:pt idx="503">
                <c:v>0.70039986387612729</c:v>
              </c:pt>
              <c:pt idx="504">
                <c:v>0.70039986387612729</c:v>
              </c:pt>
              <c:pt idx="505">
                <c:v>0.7082269865577675</c:v>
              </c:pt>
              <c:pt idx="506">
                <c:v>0.69374255572571042</c:v>
              </c:pt>
              <c:pt idx="507">
                <c:v>0.68072571039646079</c:v>
              </c:pt>
              <c:pt idx="508">
                <c:v>0.67813084907265608</c:v>
              </c:pt>
              <c:pt idx="509">
                <c:v>0.67813084907265608</c:v>
              </c:pt>
              <c:pt idx="510">
                <c:v>0.68593670239918314</c:v>
              </c:pt>
              <c:pt idx="511">
                <c:v>0.67868385230559802</c:v>
              </c:pt>
              <c:pt idx="512">
                <c:v>0.69148800408371613</c:v>
              </c:pt>
              <c:pt idx="513">
                <c:v>0.69465713799557594</c:v>
              </c:pt>
              <c:pt idx="514">
                <c:v>0.69465713799557594</c:v>
              </c:pt>
              <c:pt idx="515">
                <c:v>0.68483069593329926</c:v>
              </c:pt>
              <c:pt idx="516">
                <c:v>0.67542964097328562</c:v>
              </c:pt>
              <c:pt idx="517">
                <c:v>0.66819806023481365</c:v>
              </c:pt>
              <c:pt idx="518">
                <c:v>0.67498298451590943</c:v>
              </c:pt>
              <c:pt idx="519">
                <c:v>0.67519567806704095</c:v>
              </c:pt>
              <c:pt idx="520">
                <c:v>0.64675855028075535</c:v>
              </c:pt>
              <c:pt idx="521">
                <c:v>0.63527309851965286</c:v>
              </c:pt>
              <c:pt idx="522">
                <c:v>0.64250467925812482</c:v>
              </c:pt>
              <c:pt idx="523">
                <c:v>0.63888888888888862</c:v>
              </c:pt>
              <c:pt idx="524">
                <c:v>0.63888888888888862</c:v>
              </c:pt>
              <c:pt idx="525">
                <c:v>0.62244767738642137</c:v>
              </c:pt>
              <c:pt idx="526">
                <c:v>0.62440445805683176</c:v>
              </c:pt>
              <c:pt idx="527">
                <c:v>0.63221031138335881</c:v>
              </c:pt>
              <c:pt idx="528">
                <c:v>0.62078866768759555</c:v>
              </c:pt>
              <c:pt idx="529">
                <c:v>0.62057597413646404</c:v>
              </c:pt>
              <c:pt idx="530">
                <c:v>0.60675089331291465</c:v>
              </c:pt>
              <c:pt idx="531">
                <c:v>0.61919346605410919</c:v>
              </c:pt>
              <c:pt idx="532">
                <c:v>0.61196188531563722</c:v>
              </c:pt>
              <c:pt idx="533">
                <c:v>0.61138761272758213</c:v>
              </c:pt>
              <c:pt idx="534">
                <c:v>0.61138761272758213</c:v>
              </c:pt>
              <c:pt idx="535">
                <c:v>0.65313935681470126</c:v>
              </c:pt>
              <c:pt idx="536">
                <c:v>0.65313935681470126</c:v>
              </c:pt>
              <c:pt idx="537">
                <c:v>0.6453335034881742</c:v>
              </c:pt>
              <c:pt idx="538">
                <c:v>0.6312957291134933</c:v>
              </c:pt>
              <c:pt idx="539">
                <c:v>0.6312957291134933</c:v>
              </c:pt>
              <c:pt idx="540">
                <c:v>0.61683256763654915</c:v>
              </c:pt>
              <c:pt idx="541">
                <c:v>0.60821847881572233</c:v>
              </c:pt>
              <c:pt idx="542">
                <c:v>0.61704526118768066</c:v>
              </c:pt>
              <c:pt idx="543">
                <c:v>0.61842776927003551</c:v>
              </c:pt>
              <c:pt idx="544">
                <c:v>0.61864046282116725</c:v>
              </c:pt>
              <c:pt idx="545">
                <c:v>0.61919346605410919</c:v>
              </c:pt>
              <c:pt idx="546">
                <c:v>0.60054024161987396</c:v>
              </c:pt>
              <c:pt idx="547">
                <c:v>0.60777182235834593</c:v>
              </c:pt>
              <c:pt idx="548">
                <c:v>0.59754126254891937</c:v>
              </c:pt>
              <c:pt idx="549">
                <c:v>0.59692445125063798</c:v>
              </c:pt>
              <c:pt idx="550">
                <c:v>0.578696613918666</c:v>
              </c:pt>
              <c:pt idx="551">
                <c:v>0.60319891100901812</c:v>
              </c:pt>
              <c:pt idx="552">
                <c:v>0.58652373660030621</c:v>
              </c:pt>
              <c:pt idx="553">
                <c:v>0.58592819465713797</c:v>
              </c:pt>
              <c:pt idx="554">
                <c:v>0.58571550110600623</c:v>
              </c:pt>
              <c:pt idx="555">
                <c:v>0.58152543814871538</c:v>
              </c:pt>
              <c:pt idx="556">
                <c:v>0.61411009018206553</c:v>
              </c:pt>
              <c:pt idx="557">
                <c:v>0.60892036753445633</c:v>
              </c:pt>
              <c:pt idx="558">
                <c:v>0.62312829675004244</c:v>
              </c:pt>
              <c:pt idx="559">
                <c:v>0.62312829675004244</c:v>
              </c:pt>
              <c:pt idx="560">
                <c:v>0.62155436447166901</c:v>
              </c:pt>
              <c:pt idx="561">
                <c:v>0.63150842266462481</c:v>
              </c:pt>
              <c:pt idx="562">
                <c:v>0.62168198060234814</c:v>
              </c:pt>
              <c:pt idx="563">
                <c:v>0.58071720265441562</c:v>
              </c:pt>
              <c:pt idx="564">
                <c:v>0.58071720265441562</c:v>
              </c:pt>
              <c:pt idx="565">
                <c:v>0.60866513527309851</c:v>
              </c:pt>
              <c:pt idx="566">
                <c:v>0.56002212012931762</c:v>
              </c:pt>
              <c:pt idx="567">
                <c:v>0.56161732176280421</c:v>
              </c:pt>
              <c:pt idx="568">
                <c:v>0.57746299132210299</c:v>
              </c:pt>
              <c:pt idx="569">
                <c:v>0.57746299132210299</c:v>
              </c:pt>
              <c:pt idx="570">
                <c:v>0.5572145652543814</c:v>
              </c:pt>
              <c:pt idx="571">
                <c:v>0.54432533605581068</c:v>
              </c:pt>
              <c:pt idx="572">
                <c:v>0.555193976518632</c:v>
              </c:pt>
              <c:pt idx="573">
                <c:v>0.55417304747320051</c:v>
              </c:pt>
              <c:pt idx="574">
                <c:v>0.55417304747320051</c:v>
              </c:pt>
              <c:pt idx="575">
                <c:v>0.56763654925982632</c:v>
              </c:pt>
              <c:pt idx="576">
                <c:v>0.58084481878509431</c:v>
              </c:pt>
              <c:pt idx="577">
                <c:v>0.58084481878509431</c:v>
              </c:pt>
              <c:pt idx="578">
                <c:v>0.58065339458907594</c:v>
              </c:pt>
              <c:pt idx="579">
                <c:v>0.58084481878509431</c:v>
              </c:pt>
              <c:pt idx="580">
                <c:v>0.6193636208950144</c:v>
              </c:pt>
              <c:pt idx="581">
                <c:v>0.62876467585502782</c:v>
              </c:pt>
              <c:pt idx="582">
                <c:v>0.64556746639441864</c:v>
              </c:pt>
              <c:pt idx="583">
                <c:v>0.65392632295388808</c:v>
              </c:pt>
              <c:pt idx="584">
                <c:v>0.65392632295388808</c:v>
              </c:pt>
              <c:pt idx="585">
                <c:v>0.67947081844478463</c:v>
              </c:pt>
              <c:pt idx="586">
                <c:v>0.67294112642504667</c:v>
              </c:pt>
              <c:pt idx="587">
                <c:v>0.6569040326697293</c:v>
              </c:pt>
              <c:pt idx="588">
                <c:v>0.6517143100221201</c:v>
              </c:pt>
              <c:pt idx="589">
                <c:v>0.65107622936872533</c:v>
              </c:pt>
              <c:pt idx="590">
                <c:v>0.63712353241449726</c:v>
              </c:pt>
              <c:pt idx="591">
                <c:v>0.63637910498553674</c:v>
              </c:pt>
              <c:pt idx="592">
                <c:v>0.62770120809937024</c:v>
              </c:pt>
              <c:pt idx="593">
                <c:v>0.63569848562191589</c:v>
              </c:pt>
              <c:pt idx="594">
                <c:v>0.63569848562191589</c:v>
              </c:pt>
              <c:pt idx="595">
                <c:v>0.62059724349157741</c:v>
              </c:pt>
              <c:pt idx="596">
                <c:v>0.61989535477284319</c:v>
              </c:pt>
              <c:pt idx="597">
                <c:v>0.61838523055980921</c:v>
              </c:pt>
              <c:pt idx="598">
                <c:v>0.6024544835800576</c:v>
              </c:pt>
              <c:pt idx="599">
                <c:v>0.6024544835800576</c:v>
              </c:pt>
              <c:pt idx="600">
                <c:v>0.6035179513357154</c:v>
              </c:pt>
              <c:pt idx="601">
                <c:v>0.62070359026714295</c:v>
              </c:pt>
              <c:pt idx="602">
                <c:v>0.62070359026714295</c:v>
              </c:pt>
              <c:pt idx="603">
                <c:v>0.62767993874425709</c:v>
              </c:pt>
              <c:pt idx="604">
                <c:v>0.62767993874425709</c:v>
              </c:pt>
              <c:pt idx="605">
                <c:v>0.626403777437468</c:v>
              </c:pt>
              <c:pt idx="606">
                <c:v>0.62234133061085584</c:v>
              </c:pt>
              <c:pt idx="607">
                <c:v>0.62563808065339432</c:v>
              </c:pt>
              <c:pt idx="608">
                <c:v>0.62563808065339432</c:v>
              </c:pt>
              <c:pt idx="609">
                <c:v>0.62606346775565758</c:v>
              </c:pt>
              <c:pt idx="610">
                <c:v>0.62517015484090521</c:v>
              </c:pt>
              <c:pt idx="611">
                <c:v>0.61319550791220001</c:v>
              </c:pt>
              <c:pt idx="612">
                <c:v>0.62149055640632977</c:v>
              </c:pt>
              <c:pt idx="613">
                <c:v>0.61670495150587024</c:v>
              </c:pt>
              <c:pt idx="614">
                <c:v>0.61649225795473872</c:v>
              </c:pt>
              <c:pt idx="615">
                <c:v>0.61521609664794941</c:v>
              </c:pt>
              <c:pt idx="616">
                <c:v>0.61266377403437122</c:v>
              </c:pt>
              <c:pt idx="617">
                <c:v>0.59322358346094939</c:v>
              </c:pt>
              <c:pt idx="618">
                <c:v>0.5997745448358005</c:v>
              </c:pt>
              <c:pt idx="619">
                <c:v>0.5997745448358005</c:v>
              </c:pt>
              <c:pt idx="620">
                <c:v>0.60190148034711566</c:v>
              </c:pt>
              <c:pt idx="621">
                <c:v>0.58858686404628191</c:v>
              </c:pt>
              <c:pt idx="622">
                <c:v>0.5915433044070102</c:v>
              </c:pt>
              <c:pt idx="623">
                <c:v>0.60785689977879875</c:v>
              </c:pt>
              <c:pt idx="624">
                <c:v>0.60826101752594841</c:v>
              </c:pt>
              <c:pt idx="625">
                <c:v>0.63518802109920003</c:v>
              </c:pt>
              <c:pt idx="626">
                <c:v>0.62774374680959655</c:v>
              </c:pt>
              <c:pt idx="627">
                <c:v>0.6295729113493278</c:v>
              </c:pt>
              <c:pt idx="628">
                <c:v>0.62774374680959655</c:v>
              </c:pt>
              <c:pt idx="629">
                <c:v>0.62774374680959655</c:v>
              </c:pt>
              <c:pt idx="630">
                <c:v>0.61923600476433527</c:v>
              </c:pt>
              <c:pt idx="631">
                <c:v>0.56993363961204691</c:v>
              </c:pt>
              <c:pt idx="632">
                <c:v>0.58371618172536999</c:v>
              </c:pt>
              <c:pt idx="633">
                <c:v>0.59290454313425189</c:v>
              </c:pt>
              <c:pt idx="634">
                <c:v>0.59290454313425189</c:v>
              </c:pt>
              <c:pt idx="635">
                <c:v>0.60024247064828984</c:v>
              </c:pt>
              <c:pt idx="636">
                <c:v>0.59111791730474739</c:v>
              </c:pt>
              <c:pt idx="637">
                <c:v>0.59469116896375684</c:v>
              </c:pt>
              <c:pt idx="638">
                <c:v>0.59043729794112632</c:v>
              </c:pt>
              <c:pt idx="639">
                <c:v>0.59043729794112632</c:v>
              </c:pt>
              <c:pt idx="640">
                <c:v>0.60702739492938562</c:v>
              </c:pt>
              <c:pt idx="641">
                <c:v>0.6271482048664283</c:v>
              </c:pt>
              <c:pt idx="642">
                <c:v>0.62651012421303376</c:v>
              </c:pt>
              <c:pt idx="643">
                <c:v>0.64144121150246725</c:v>
              </c:pt>
              <c:pt idx="644">
                <c:v>0.64144121150246725</c:v>
              </c:pt>
              <c:pt idx="645">
                <c:v>0.6435256083035561</c:v>
              </c:pt>
              <c:pt idx="646">
                <c:v>0.65703164880040843</c:v>
              </c:pt>
              <c:pt idx="647">
                <c:v>0.66394418921218312</c:v>
              </c:pt>
              <c:pt idx="648">
                <c:v>0.65150161647098859</c:v>
              </c:pt>
              <c:pt idx="649">
                <c:v>0.65150161647098859</c:v>
              </c:pt>
              <c:pt idx="650">
                <c:v>0.66039220690828637</c:v>
              </c:pt>
              <c:pt idx="651">
                <c:v>0.66470988599625636</c:v>
              </c:pt>
              <c:pt idx="652">
                <c:v>0.6682193295899268</c:v>
              </c:pt>
              <c:pt idx="653">
                <c:v>0.66560319891100894</c:v>
              </c:pt>
              <c:pt idx="654">
                <c:v>0.66602858601327197</c:v>
              </c:pt>
              <c:pt idx="655">
                <c:v>0.66815552152458713</c:v>
              </c:pt>
              <c:pt idx="656">
                <c:v>0.67268589416368885</c:v>
              </c:pt>
              <c:pt idx="657">
                <c:v>0.69429555895865236</c:v>
              </c:pt>
              <c:pt idx="658">
                <c:v>0.65598945039986378</c:v>
              </c:pt>
              <c:pt idx="659">
                <c:v>0.65598945039986378</c:v>
              </c:pt>
              <c:pt idx="660">
                <c:v>0.65747830525778439</c:v>
              </c:pt>
              <c:pt idx="661">
                <c:v>0.66181725370086775</c:v>
              </c:pt>
              <c:pt idx="662">
                <c:v>0.66181725370086775</c:v>
              </c:pt>
              <c:pt idx="663">
                <c:v>0.65983920367534443</c:v>
              </c:pt>
              <c:pt idx="664">
                <c:v>0.65983920367534443</c:v>
              </c:pt>
              <c:pt idx="665">
                <c:v>0.64110090182065682</c:v>
              </c:pt>
              <c:pt idx="666">
                <c:v>0.63901650501956775</c:v>
              </c:pt>
              <c:pt idx="667">
                <c:v>0.63646418240598934</c:v>
              </c:pt>
              <c:pt idx="668">
                <c:v>0.625</c:v>
              </c:pt>
              <c:pt idx="669">
                <c:v>0.625</c:v>
              </c:pt>
              <c:pt idx="670">
                <c:v>0.61132380466224268</c:v>
              </c:pt>
              <c:pt idx="671">
                <c:v>0.62482984515909457</c:v>
              </c:pt>
              <c:pt idx="672">
                <c:v>0.61815126765356454</c:v>
              </c:pt>
              <c:pt idx="673">
                <c:v>0.63401820656797669</c:v>
              </c:pt>
              <c:pt idx="674">
                <c:v>0.63423090011910843</c:v>
              </c:pt>
              <c:pt idx="675">
                <c:v>0.63146588395439829</c:v>
              </c:pt>
              <c:pt idx="676">
                <c:v>0.6225327548068742</c:v>
              </c:pt>
              <c:pt idx="677">
                <c:v>0.62093755317338784</c:v>
              </c:pt>
              <c:pt idx="678">
                <c:v>0.6207248596222561</c:v>
              </c:pt>
              <c:pt idx="679">
                <c:v>0.62051216607112458</c:v>
              </c:pt>
              <c:pt idx="680">
                <c:v>0.6207248596222561</c:v>
              </c:pt>
              <c:pt idx="681">
                <c:v>0.62291560319891093</c:v>
              </c:pt>
              <c:pt idx="682">
                <c:v>0.60777182235834593</c:v>
              </c:pt>
              <c:pt idx="683">
                <c:v>0.60947337076739827</c:v>
              </c:pt>
              <c:pt idx="684">
                <c:v>0.60947337076739827</c:v>
              </c:pt>
              <c:pt idx="685">
                <c:v>0.6175557257103963</c:v>
              </c:pt>
              <c:pt idx="686">
                <c:v>0.60402841585843103</c:v>
              </c:pt>
              <c:pt idx="687">
                <c:v>0.61221711757699504</c:v>
              </c:pt>
              <c:pt idx="688">
                <c:v>0.61776841926152803</c:v>
              </c:pt>
              <c:pt idx="689">
                <c:v>0.6175557257103963</c:v>
              </c:pt>
              <c:pt idx="690">
                <c:v>0.60017866258295038</c:v>
              </c:pt>
              <c:pt idx="691">
                <c:v>0.59350008507742036</c:v>
              </c:pt>
              <c:pt idx="692">
                <c:v>0.59260677216266799</c:v>
              </c:pt>
              <c:pt idx="693">
                <c:v>0.5919899608643866</c:v>
              </c:pt>
              <c:pt idx="694">
                <c:v>0.59177726731325486</c:v>
              </c:pt>
              <c:pt idx="695">
                <c:v>0.60787816913391191</c:v>
              </c:pt>
              <c:pt idx="696">
                <c:v>0.60898417559979579</c:v>
              </c:pt>
              <c:pt idx="697">
                <c:v>0.60590011910838859</c:v>
              </c:pt>
              <c:pt idx="698">
                <c:v>0.60568742555725685</c:v>
              </c:pt>
              <c:pt idx="699">
                <c:v>0.60568742555725685</c:v>
              </c:pt>
              <c:pt idx="700">
                <c:v>0.60353922069082855</c:v>
              </c:pt>
              <c:pt idx="701">
                <c:v>0.58907605921388462</c:v>
              </c:pt>
              <c:pt idx="702">
                <c:v>0.58650246724519306</c:v>
              </c:pt>
              <c:pt idx="703">
                <c:v>0.56338267823719579</c:v>
              </c:pt>
              <c:pt idx="704">
                <c:v>0.56338267823719579</c:v>
              </c:pt>
              <c:pt idx="705">
                <c:v>0.57310277352390671</c:v>
              </c:pt>
              <c:pt idx="706">
                <c:v>0.56784924281095783</c:v>
              </c:pt>
              <c:pt idx="707">
                <c:v>0.56986983154670745</c:v>
              </c:pt>
              <c:pt idx="708">
                <c:v>0.57082695252679927</c:v>
              </c:pt>
              <c:pt idx="709">
                <c:v>0.57082695252679927</c:v>
              </c:pt>
              <c:pt idx="710">
                <c:v>0.58435426237876453</c:v>
              </c:pt>
              <c:pt idx="711">
                <c:v>0.5796111961885313</c:v>
              </c:pt>
              <c:pt idx="712">
                <c:v>0.57844138165730818</c:v>
              </c:pt>
              <c:pt idx="713">
                <c:v>0.58541773013442211</c:v>
              </c:pt>
              <c:pt idx="714">
                <c:v>0.58541773013442211</c:v>
              </c:pt>
              <c:pt idx="715">
                <c:v>0.59607367704611192</c:v>
              </c:pt>
              <c:pt idx="716">
                <c:v>0.59401054960013622</c:v>
              </c:pt>
              <c:pt idx="717">
                <c:v>0.58909732856899777</c:v>
              </c:pt>
              <c:pt idx="718">
                <c:v>0.58909732856899777</c:v>
              </c:pt>
              <c:pt idx="719">
                <c:v>0.58252509783903328</c:v>
              </c:pt>
              <c:pt idx="720">
                <c:v>0.58837417049515039</c:v>
              </c:pt>
              <c:pt idx="721">
                <c:v>0.59386166411434393</c:v>
              </c:pt>
              <c:pt idx="722">
                <c:v>0.61966139186659852</c:v>
              </c:pt>
              <c:pt idx="723">
                <c:v>0.62744597583801243</c:v>
              </c:pt>
              <c:pt idx="724">
                <c:v>0.62744597583801243</c:v>
              </c:pt>
              <c:pt idx="725">
                <c:v>0.63740003403096823</c:v>
              </c:pt>
              <c:pt idx="726">
                <c:v>0.63740003403096823</c:v>
              </c:pt>
              <c:pt idx="727">
                <c:v>0.63740003403096823</c:v>
              </c:pt>
              <c:pt idx="728">
                <c:v>0.63740003403096823</c:v>
              </c:pt>
              <c:pt idx="729">
                <c:v>0.63740003403096823</c:v>
              </c:pt>
              <c:pt idx="730">
                <c:v>0.64958737451080495</c:v>
              </c:pt>
              <c:pt idx="731">
                <c:v>0.64592904543134244</c:v>
              </c:pt>
              <c:pt idx="732">
                <c:v>0.64899183256763648</c:v>
              </c:pt>
              <c:pt idx="733">
                <c:v>0.64303641313595361</c:v>
              </c:pt>
              <c:pt idx="734">
                <c:v>0.64303641313595361</c:v>
              </c:pt>
              <c:pt idx="735">
                <c:v>0.6421643695763144</c:v>
              </c:pt>
              <c:pt idx="736">
                <c:v>0.64928960353922061</c:v>
              </c:pt>
              <c:pt idx="737">
                <c:v>0.65067211162157568</c:v>
              </c:pt>
              <c:pt idx="738">
                <c:v>0.64794963416709184</c:v>
              </c:pt>
              <c:pt idx="739">
                <c:v>0.64773694061596054</c:v>
              </c:pt>
              <c:pt idx="740">
                <c:v>0.64375957120980098</c:v>
              </c:pt>
              <c:pt idx="741">
                <c:v>0.66205121660711219</c:v>
              </c:pt>
              <c:pt idx="742">
                <c:v>0.65598945039986378</c:v>
              </c:pt>
              <c:pt idx="743">
                <c:v>0.65577675684873227</c:v>
              </c:pt>
              <c:pt idx="744">
                <c:v>0.65577675684873227</c:v>
              </c:pt>
              <c:pt idx="745">
                <c:v>0.65641483750212681</c:v>
              </c:pt>
              <c:pt idx="746">
                <c:v>0.65371362940275635</c:v>
              </c:pt>
              <c:pt idx="747">
                <c:v>0.64954483580057842</c:v>
              </c:pt>
              <c:pt idx="748">
                <c:v>0.65179938744257271</c:v>
              </c:pt>
              <c:pt idx="749">
                <c:v>0.65179938744257271</c:v>
              </c:pt>
              <c:pt idx="750">
                <c:v>0.65014037774374689</c:v>
              </c:pt>
              <c:pt idx="751">
                <c:v>0.65869065849923425</c:v>
              </c:pt>
              <c:pt idx="752">
                <c:v>0.66362514888548563</c:v>
              </c:pt>
              <c:pt idx="753">
                <c:v>0.65741449719244494</c:v>
              </c:pt>
              <c:pt idx="754">
                <c:v>0.658265271396971</c:v>
              </c:pt>
              <c:pt idx="755">
                <c:v>0.6614769440190571</c:v>
              </c:pt>
              <c:pt idx="756">
                <c:v>0.65894589076059207</c:v>
              </c:pt>
              <c:pt idx="757">
                <c:v>0.66558192955589579</c:v>
              </c:pt>
              <c:pt idx="758">
                <c:v>0.6569891100901819</c:v>
              </c:pt>
              <c:pt idx="759">
                <c:v>0.6569891100901819</c:v>
              </c:pt>
              <c:pt idx="760">
                <c:v>0.66509273438829331</c:v>
              </c:pt>
              <c:pt idx="761">
                <c:v>0.66930406670069753</c:v>
              </c:pt>
              <c:pt idx="762">
                <c:v>0.66907010379445286</c:v>
              </c:pt>
              <c:pt idx="763">
                <c:v>0.67198400544495485</c:v>
              </c:pt>
              <c:pt idx="764">
                <c:v>0.67198400544495485</c:v>
              </c:pt>
              <c:pt idx="765">
                <c:v>0.67494044580568313</c:v>
              </c:pt>
              <c:pt idx="766">
                <c:v>0.67234558448187842</c:v>
              </c:pt>
              <c:pt idx="767">
                <c:v>0.67589756678577517</c:v>
              </c:pt>
              <c:pt idx="768">
                <c:v>0.67562106516930376</c:v>
              </c:pt>
              <c:pt idx="769">
                <c:v>0.67562106516930376</c:v>
              </c:pt>
              <c:pt idx="770">
                <c:v>0.67313255062106503</c:v>
              </c:pt>
              <c:pt idx="771">
                <c:v>0.67630168453292483</c:v>
              </c:pt>
              <c:pt idx="772">
                <c:v>0.673409052237536</c:v>
              </c:pt>
              <c:pt idx="773">
                <c:v>0.68089586523736578</c:v>
              </c:pt>
              <c:pt idx="774">
                <c:v>0.68089586523736578</c:v>
              </c:pt>
              <c:pt idx="775">
                <c:v>0.66126425046792559</c:v>
              </c:pt>
              <c:pt idx="776">
                <c:v>0.65403266972945362</c:v>
              </c:pt>
              <c:pt idx="777">
                <c:v>0.65352220520673798</c:v>
              </c:pt>
              <c:pt idx="778">
                <c:v>0.64492938574102432</c:v>
              </c:pt>
              <c:pt idx="779">
                <c:v>0.64471669218989258</c:v>
              </c:pt>
              <c:pt idx="780">
                <c:v>0.65462821167262208</c:v>
              </c:pt>
              <c:pt idx="781">
                <c:v>0.6541815552152459</c:v>
              </c:pt>
              <c:pt idx="782">
                <c:v>0.65696784073506875</c:v>
              </c:pt>
              <c:pt idx="783">
                <c:v>0.66222137144801763</c:v>
              </c:pt>
              <c:pt idx="784">
                <c:v>0.66222137144801763</c:v>
              </c:pt>
              <c:pt idx="785">
                <c:v>0.65835034881742382</c:v>
              </c:pt>
              <c:pt idx="786">
                <c:v>0.6545218648970561</c:v>
              </c:pt>
              <c:pt idx="787">
                <c:v>0.65567041007316629</c:v>
              </c:pt>
              <c:pt idx="788">
                <c:v>0.65111876807895164</c:v>
              </c:pt>
              <c:pt idx="789">
                <c:v>0.65111876807895164</c:v>
              </c:pt>
              <c:pt idx="790">
                <c:v>0.64063297600816727</c:v>
              </c:pt>
              <c:pt idx="791">
                <c:v>0.63867619533775732</c:v>
              </c:pt>
              <c:pt idx="792">
                <c:v>0.63510294367874764</c:v>
              </c:pt>
              <c:pt idx="793">
                <c:v>0.63531563722987916</c:v>
              </c:pt>
              <c:pt idx="794">
                <c:v>0.63531563722987916</c:v>
              </c:pt>
              <c:pt idx="795">
                <c:v>0.66141313595371787</c:v>
              </c:pt>
              <c:pt idx="796">
                <c:v>0.66541177471499058</c:v>
              </c:pt>
              <c:pt idx="797">
                <c:v>0.66345499404458064</c:v>
              </c:pt>
              <c:pt idx="798">
                <c:v>0.66400799727752258</c:v>
              </c:pt>
              <c:pt idx="799">
                <c:v>0.66377403437127769</c:v>
              </c:pt>
              <c:pt idx="800">
                <c:v>0.666453973115535</c:v>
              </c:pt>
              <c:pt idx="801">
                <c:v>0.67430236515228859</c:v>
              </c:pt>
              <c:pt idx="802">
                <c:v>0.67260081674323624</c:v>
              </c:pt>
              <c:pt idx="803">
                <c:v>0.68140632976008142</c:v>
              </c:pt>
              <c:pt idx="804">
                <c:v>0.68117236685383675</c:v>
              </c:pt>
              <c:pt idx="805">
                <c:v>0.6487578696613916</c:v>
              </c:pt>
              <c:pt idx="806">
                <c:v>0.64805598094265782</c:v>
              </c:pt>
              <c:pt idx="807">
                <c:v>0.63199761783222708</c:v>
              </c:pt>
              <c:pt idx="808">
                <c:v>0.62140547898587717</c:v>
              </c:pt>
              <c:pt idx="809">
                <c:v>0.62057597413646404</c:v>
              </c:pt>
              <c:pt idx="810">
                <c:v>0.59926408031308465</c:v>
              </c:pt>
              <c:pt idx="811">
                <c:v>0.58943763825080797</c:v>
              </c:pt>
              <c:pt idx="812">
                <c:v>0.58648119789007991</c:v>
              </c:pt>
              <c:pt idx="813">
                <c:v>0.57525097839033523</c:v>
              </c:pt>
              <c:pt idx="814">
                <c:v>0.57525097839033523</c:v>
              </c:pt>
              <c:pt idx="815">
                <c:v>0.57103964607793078</c:v>
              </c:pt>
              <c:pt idx="816">
                <c:v>0.58456695592989605</c:v>
              </c:pt>
              <c:pt idx="817">
                <c:v>0.56519057342181367</c:v>
              </c:pt>
              <c:pt idx="818">
                <c:v>0.5677428960353923</c:v>
              </c:pt>
              <c:pt idx="819">
                <c:v>0.5677428960353923</c:v>
              </c:pt>
              <c:pt idx="820">
                <c:v>0.58158924621405483</c:v>
              </c:pt>
              <c:pt idx="821">
                <c:v>0.57469797515739307</c:v>
              </c:pt>
              <c:pt idx="822">
                <c:v>0.57797345584481863</c:v>
              </c:pt>
              <c:pt idx="823">
                <c:v>0.57454908967160101</c:v>
              </c:pt>
              <c:pt idx="824">
                <c:v>0.57474051386761937</c:v>
              </c:pt>
              <c:pt idx="825">
                <c:v>0.59360643185298612</c:v>
              </c:pt>
              <c:pt idx="826">
                <c:v>0.59934915773353747</c:v>
              </c:pt>
              <c:pt idx="827">
                <c:v>0.59939169644376378</c:v>
              </c:pt>
              <c:pt idx="828">
                <c:v>0.61547132890930722</c:v>
              </c:pt>
              <c:pt idx="829">
                <c:v>0.61547132890930722</c:v>
              </c:pt>
              <c:pt idx="830">
                <c:v>0.61502467245193126</c:v>
              </c:pt>
              <c:pt idx="831">
                <c:v>0.62104389994895337</c:v>
              </c:pt>
              <c:pt idx="832">
                <c:v>0.62085247575293501</c:v>
              </c:pt>
              <c:pt idx="833">
                <c:v>0.62085247575293501</c:v>
              </c:pt>
              <c:pt idx="834">
                <c:v>0.62085247575293501</c:v>
              </c:pt>
              <c:pt idx="835">
                <c:v>0.62517015484090521</c:v>
              </c:pt>
              <c:pt idx="836">
                <c:v>0.62338352901140026</c:v>
              </c:pt>
              <c:pt idx="837">
                <c:v>0.62799897907095437</c:v>
              </c:pt>
              <c:pt idx="838">
                <c:v>0.63135953717883275</c:v>
              </c:pt>
              <c:pt idx="839">
                <c:v>0.63135953717883275</c:v>
              </c:pt>
              <c:pt idx="840">
                <c:v>0.64131359537178811</c:v>
              </c:pt>
              <c:pt idx="841">
                <c:v>0.61661987408541785</c:v>
              </c:pt>
              <c:pt idx="842">
                <c:v>0.6193210821847881</c:v>
              </c:pt>
              <c:pt idx="843">
                <c:v>0.61787476603709357</c:v>
              </c:pt>
              <c:pt idx="844">
                <c:v>0.61576909988089135</c:v>
              </c:pt>
              <c:pt idx="845">
                <c:v>0.6131104304917474</c:v>
              </c:pt>
              <c:pt idx="846">
                <c:v>0.60906925302024839</c:v>
              </c:pt>
              <c:pt idx="847">
                <c:v>0.60062531904032657</c:v>
              </c:pt>
              <c:pt idx="848">
                <c:v>0.60898417559979579</c:v>
              </c:pt>
              <c:pt idx="849">
                <c:v>0.60834609494640102</c:v>
              </c:pt>
              <c:pt idx="850">
                <c:v>0.60834609494640102</c:v>
              </c:pt>
              <c:pt idx="851">
                <c:v>0.60585758039816229</c:v>
              </c:pt>
              <c:pt idx="852">
                <c:v>0.61636464182405981</c:v>
              </c:pt>
              <c:pt idx="853">
                <c:v>0.60417730134422332</c:v>
              </c:pt>
              <c:pt idx="854">
                <c:v>0.60438999489535483</c:v>
              </c:pt>
              <c:pt idx="855">
                <c:v>0.60504934490386253</c:v>
              </c:pt>
              <c:pt idx="856">
                <c:v>0.59452101412285163</c:v>
              </c:pt>
              <c:pt idx="857">
                <c:v>0.58431172366853823</c:v>
              </c:pt>
              <c:pt idx="858">
                <c:v>0.58180193976518635</c:v>
              </c:pt>
              <c:pt idx="859">
                <c:v>0.58180193976518635</c:v>
              </c:pt>
              <c:pt idx="860">
                <c:v>0.60334779649481018</c:v>
              </c:pt>
              <c:pt idx="861">
                <c:v>0.60749532074187496</c:v>
              </c:pt>
              <c:pt idx="862">
                <c:v>0.60139101582440002</c:v>
              </c:pt>
              <c:pt idx="863">
                <c:v>0.6046664965118258</c:v>
              </c:pt>
              <c:pt idx="864">
                <c:v>0.60445380296069429</c:v>
              </c:pt>
              <c:pt idx="865">
                <c:v>0.60777182235834593</c:v>
              </c:pt>
              <c:pt idx="866">
                <c:v>0.60847371107708015</c:v>
              </c:pt>
              <c:pt idx="867">
                <c:v>0.60966479496341663</c:v>
              </c:pt>
              <c:pt idx="868">
                <c:v>0.60966479496341663</c:v>
              </c:pt>
              <c:pt idx="869">
                <c:v>0.60945210141228512</c:v>
              </c:pt>
              <c:pt idx="870">
                <c:v>0.61179173047473179</c:v>
              </c:pt>
              <c:pt idx="871">
                <c:v>0.61317423855708686</c:v>
              </c:pt>
              <c:pt idx="872">
                <c:v>0.61347200952867098</c:v>
              </c:pt>
              <c:pt idx="873">
                <c:v>0.61468436277012062</c:v>
              </c:pt>
              <c:pt idx="874">
                <c:v>0.61468436277012062</c:v>
              </c:pt>
              <c:pt idx="875">
                <c:v>0.62157563382678216</c:v>
              </c:pt>
              <c:pt idx="876">
                <c:v>0.62753105325846525</c:v>
              </c:pt>
              <c:pt idx="877">
                <c:v>0.6186191934660541</c:v>
              </c:pt>
              <c:pt idx="878">
                <c:v>0.62012931767908785</c:v>
              </c:pt>
              <c:pt idx="879">
                <c:v>0.61991662412795634</c:v>
              </c:pt>
              <c:pt idx="880">
                <c:v>0.61634337246894688</c:v>
              </c:pt>
              <c:pt idx="881">
                <c:v>0.61308916113663425</c:v>
              </c:pt>
              <c:pt idx="882">
                <c:v>0.61315296920197393</c:v>
              </c:pt>
              <c:pt idx="883">
                <c:v>0.61130253530712952</c:v>
              </c:pt>
              <c:pt idx="884">
                <c:v>0.61130253530712952</c:v>
              </c:pt>
              <c:pt idx="885">
                <c:v>0.60719754977029083</c:v>
              </c:pt>
              <c:pt idx="886">
                <c:v>0.61349327888378413</c:v>
              </c:pt>
              <c:pt idx="887">
                <c:v>0.60558107878169132</c:v>
              </c:pt>
              <c:pt idx="888">
                <c:v>0.60558107878169132</c:v>
              </c:pt>
              <c:pt idx="889">
                <c:v>0.60558107878169132</c:v>
              </c:pt>
              <c:pt idx="890">
                <c:v>0.61015399013101912</c:v>
              </c:pt>
              <c:pt idx="891">
                <c:v>0.61642844988939927</c:v>
              </c:pt>
              <c:pt idx="892">
                <c:v>0.61785349668198042</c:v>
              </c:pt>
              <c:pt idx="893">
                <c:v>0.61608814020758884</c:v>
              </c:pt>
              <c:pt idx="894">
                <c:v>0.61608814020758884</c:v>
              </c:pt>
              <c:pt idx="895">
                <c:v>0.61542879019908114</c:v>
              </c:pt>
              <c:pt idx="896">
                <c:v>0.59803045771652208</c:v>
              </c:pt>
              <c:pt idx="897">
                <c:v>0.59754126254891937</c:v>
              </c:pt>
              <c:pt idx="898">
                <c:v>0.59028841245533448</c:v>
              </c:pt>
              <c:pt idx="899">
                <c:v>0.59028841245533448</c:v>
              </c:pt>
              <c:pt idx="900">
                <c:v>0.59284073506891266</c:v>
              </c:pt>
              <c:pt idx="901">
                <c:v>0.59107537859452086</c:v>
              </c:pt>
              <c:pt idx="902">
                <c:v>0.5775055300323293</c:v>
              </c:pt>
              <c:pt idx="903">
                <c:v>0.58246128977369405</c:v>
              </c:pt>
              <c:pt idx="904">
                <c:v>0.58246128977369405</c:v>
              </c:pt>
              <c:pt idx="905">
                <c:v>0.59237280925642311</c:v>
              </c:pt>
              <c:pt idx="906">
                <c:v>0.6028160626169814</c:v>
              </c:pt>
              <c:pt idx="907">
                <c:v>0.61213204015654243</c:v>
              </c:pt>
              <c:pt idx="908">
                <c:v>0.61908711927854343</c:v>
              </c:pt>
              <c:pt idx="909">
                <c:v>0.61908711927854343</c:v>
              </c:pt>
              <c:pt idx="910">
                <c:v>0.61238727241790025</c:v>
              </c:pt>
              <c:pt idx="911">
                <c:v>0.6143865917985365</c:v>
              </c:pt>
              <c:pt idx="912">
                <c:v>0.6092394078611536</c:v>
              </c:pt>
              <c:pt idx="913">
                <c:v>0.61277012080993698</c:v>
              </c:pt>
              <c:pt idx="914">
                <c:v>0.61277012080993698</c:v>
              </c:pt>
              <c:pt idx="915">
                <c:v>0.60779309171345908</c:v>
              </c:pt>
              <c:pt idx="916">
                <c:v>0.61942742896035385</c:v>
              </c:pt>
              <c:pt idx="917">
                <c:v>0.61772588055130173</c:v>
              </c:pt>
              <c:pt idx="918">
                <c:v>0.61772588055130173</c:v>
              </c:pt>
              <c:pt idx="919">
                <c:v>0.61772588055130173</c:v>
              </c:pt>
              <c:pt idx="920">
                <c:v>0.61610940956270199</c:v>
              </c:pt>
              <c:pt idx="921">
                <c:v>0.60900544495490894</c:v>
              </c:pt>
              <c:pt idx="922">
                <c:v>0.58614088820826948</c:v>
              </c:pt>
              <c:pt idx="923">
                <c:v>0.58078101071975485</c:v>
              </c:pt>
              <c:pt idx="924">
                <c:v>0.58078101071975485</c:v>
              </c:pt>
              <c:pt idx="925">
                <c:v>0.56887017185638933</c:v>
              </c:pt>
              <c:pt idx="926">
                <c:v>0.58724689467415336</c:v>
              </c:pt>
              <c:pt idx="927">
                <c:v>0.58122766717713104</c:v>
              </c:pt>
              <c:pt idx="928">
                <c:v>0.58433299302365138</c:v>
              </c:pt>
              <c:pt idx="929">
                <c:v>0.58433299302365138</c:v>
              </c:pt>
              <c:pt idx="930">
                <c:v>0.58660881402075882</c:v>
              </c:pt>
              <c:pt idx="931">
                <c:v>0.58660881402075882</c:v>
              </c:pt>
              <c:pt idx="932">
                <c:v>0.58660881402075882</c:v>
              </c:pt>
              <c:pt idx="933">
                <c:v>0.58660881402075882</c:v>
              </c:pt>
              <c:pt idx="934">
                <c:v>0.58660881402075882</c:v>
              </c:pt>
              <c:pt idx="935">
                <c:v>0.59868980772502955</c:v>
              </c:pt>
              <c:pt idx="936">
                <c:v>0.60853751914241938</c:v>
              </c:pt>
              <c:pt idx="937">
                <c:v>0.60443253360558113</c:v>
              </c:pt>
              <c:pt idx="938">
                <c:v>0.59854092223923772</c:v>
              </c:pt>
              <c:pt idx="939">
                <c:v>0.5983282286881062</c:v>
              </c:pt>
              <c:pt idx="940">
                <c:v>0.59783903352050349</c:v>
              </c:pt>
              <c:pt idx="941">
                <c:v>0.5919474221541603</c:v>
              </c:pt>
              <c:pt idx="942">
                <c:v>0.59588225285009355</c:v>
              </c:pt>
              <c:pt idx="943">
                <c:v>0.59985962225625311</c:v>
              </c:pt>
              <c:pt idx="944">
                <c:v>0.59985962225625311</c:v>
              </c:pt>
              <c:pt idx="945">
                <c:v>0.61143015143780821</c:v>
              </c:pt>
              <c:pt idx="946">
                <c:v>0.61336566275310522</c:v>
              </c:pt>
              <c:pt idx="947">
                <c:v>0.61464182405989432</c:v>
              </c:pt>
              <c:pt idx="948">
                <c:v>0.61351454823889728</c:v>
              </c:pt>
              <c:pt idx="949">
                <c:v>0.61372724179002902</c:v>
              </c:pt>
              <c:pt idx="950">
                <c:v>0.61334439339799207</c:v>
              </c:pt>
              <c:pt idx="951">
                <c:v>0.61253615790369231</c:v>
              </c:pt>
              <c:pt idx="952">
                <c:v>0.60326271907435758</c:v>
              </c:pt>
              <c:pt idx="953">
                <c:v>0.60785689977879875</c:v>
              </c:pt>
              <c:pt idx="954">
                <c:v>0.60785689977879875</c:v>
              </c:pt>
              <c:pt idx="955">
                <c:v>0.61106857240088486</c:v>
              </c:pt>
              <c:pt idx="956">
                <c:v>0.6021141738982474</c:v>
              </c:pt>
              <c:pt idx="957">
                <c:v>0.61028160626169803</c:v>
              </c:pt>
              <c:pt idx="958">
                <c:v>0.61559894503998636</c:v>
              </c:pt>
              <c:pt idx="959">
                <c:v>0.61559894503998636</c:v>
              </c:pt>
              <c:pt idx="960">
                <c:v>0.61170665305427918</c:v>
              </c:pt>
              <c:pt idx="961">
                <c:v>0.61644971924451242</c:v>
              </c:pt>
              <c:pt idx="962">
                <c:v>0.62268164029266626</c:v>
              </c:pt>
              <c:pt idx="963">
                <c:v>0.62489365322443424</c:v>
              </c:pt>
              <c:pt idx="964">
                <c:v>0.62489365322443424</c:v>
              </c:pt>
              <c:pt idx="965">
                <c:v>0.62125659350008489</c:v>
              </c:pt>
              <c:pt idx="966">
                <c:v>0.62823294197719903</c:v>
              </c:pt>
              <c:pt idx="967">
                <c:v>0.62300068061936353</c:v>
              </c:pt>
              <c:pt idx="968">
                <c:v>0.63376297430661888</c:v>
              </c:pt>
              <c:pt idx="969">
                <c:v>0.63376297430661888</c:v>
              </c:pt>
              <c:pt idx="970">
                <c:v>0.62100136123872707</c:v>
              </c:pt>
              <c:pt idx="971">
                <c:v>0.61870427088650648</c:v>
              </c:pt>
              <c:pt idx="972">
                <c:v>0.61844903862514866</c:v>
              </c:pt>
              <c:pt idx="973">
                <c:v>0.61430151437808411</c:v>
              </c:pt>
              <c:pt idx="974">
                <c:v>0.61408882082695238</c:v>
              </c:pt>
              <c:pt idx="975">
                <c:v>0.59613748511145137</c:v>
              </c:pt>
              <c:pt idx="976">
                <c:v>0.59009698825931589</c:v>
              </c:pt>
              <c:pt idx="977">
                <c:v>0.59013952696954219</c:v>
              </c:pt>
              <c:pt idx="978">
                <c:v>0.58086608814020746</c:v>
              </c:pt>
              <c:pt idx="979">
                <c:v>0.58086608814020746</c:v>
              </c:pt>
              <c:pt idx="980">
                <c:v>0.58107878169133897</c:v>
              </c:pt>
              <c:pt idx="981">
                <c:v>0.58107878169133897</c:v>
              </c:pt>
              <c:pt idx="982">
                <c:v>0.58086608814020746</c:v>
              </c:pt>
              <c:pt idx="983">
                <c:v>0.58107878169133897</c:v>
              </c:pt>
              <c:pt idx="984">
                <c:v>0.58107878169133897</c:v>
              </c:pt>
              <c:pt idx="985">
                <c:v>0.56095797175429629</c:v>
              </c:pt>
              <c:pt idx="986">
                <c:v>0.55253530712948784</c:v>
              </c:pt>
              <c:pt idx="987">
                <c:v>0.5617023991832566</c:v>
              </c:pt>
              <c:pt idx="988">
                <c:v>0.56474391696443749</c:v>
              </c:pt>
              <c:pt idx="989">
                <c:v>0.56474391696443749</c:v>
              </c:pt>
              <c:pt idx="990">
                <c:v>0.57146503318019404</c:v>
              </c:pt>
              <c:pt idx="991">
                <c:v>0.5642972605070613</c:v>
              </c:pt>
              <c:pt idx="992">
                <c:v>0.56385060404968512</c:v>
              </c:pt>
              <c:pt idx="993">
                <c:v>0.56895524927684171</c:v>
              </c:pt>
              <c:pt idx="994">
                <c:v>0.5691466734728603</c:v>
              </c:pt>
              <c:pt idx="995">
                <c:v>0.56793432023141044</c:v>
              </c:pt>
              <c:pt idx="996">
                <c:v>0.56904032669729454</c:v>
              </c:pt>
              <c:pt idx="997">
                <c:v>0.56827462991322109</c:v>
              </c:pt>
              <c:pt idx="998">
                <c:v>0.57391100901820646</c:v>
              </c:pt>
              <c:pt idx="999">
                <c:v>0.5737195848221881</c:v>
              </c:pt>
              <c:pt idx="1000">
                <c:v>0.57444274289603525</c:v>
              </c:pt>
              <c:pt idx="1001">
                <c:v>0.57167772673132555</c:v>
              </c:pt>
              <c:pt idx="1002">
                <c:v>0.56938063637910497</c:v>
              </c:pt>
              <c:pt idx="1003">
                <c:v>0.5723158073847201</c:v>
              </c:pt>
              <c:pt idx="1004">
                <c:v>0.5723158073847201</c:v>
              </c:pt>
              <c:pt idx="1005">
                <c:v>0.55347115875446651</c:v>
              </c:pt>
              <c:pt idx="1006">
                <c:v>0.56010719754977023</c:v>
              </c:pt>
              <c:pt idx="1007">
                <c:v>0.56508422664624813</c:v>
              </c:pt>
              <c:pt idx="1008">
                <c:v>0.56602007827122658</c:v>
              </c:pt>
              <c:pt idx="1009">
                <c:v>0.56602007827122658</c:v>
              </c:pt>
              <c:pt idx="1010">
                <c:v>0.5599370427088648</c:v>
              </c:pt>
              <c:pt idx="1011">
                <c:v>0.56670069763484765</c:v>
              </c:pt>
              <c:pt idx="1012">
                <c:v>0.56657308150416874</c:v>
              </c:pt>
              <c:pt idx="1013">
                <c:v>0.56938063637910497</c:v>
              </c:pt>
              <c:pt idx="1014">
                <c:v>0.56938063637910497</c:v>
              </c:pt>
              <c:pt idx="1015">
                <c:v>0.54090096988259306</c:v>
              </c:pt>
              <c:pt idx="1016">
                <c:v>0.56238301854687767</c:v>
              </c:pt>
              <c:pt idx="1017">
                <c:v>0.56097924110940944</c:v>
              </c:pt>
              <c:pt idx="1018">
                <c:v>0.56261698145312211</c:v>
              </c:pt>
              <c:pt idx="1019">
                <c:v>0.56240428790199082</c:v>
              </c:pt>
              <c:pt idx="1020">
                <c:v>0.5642972605070613</c:v>
              </c:pt>
              <c:pt idx="1021">
                <c:v>0.55647013782542087</c:v>
              </c:pt>
              <c:pt idx="1022">
                <c:v>0.56506295729113498</c:v>
              </c:pt>
              <c:pt idx="1023">
                <c:v>0.57148630253530719</c:v>
              </c:pt>
              <c:pt idx="1024">
                <c:v>0.57148630253530719</c:v>
              </c:pt>
              <c:pt idx="1025">
                <c:v>0.56770035732516599</c:v>
              </c:pt>
              <c:pt idx="1026">
                <c:v>0.57895184618002382</c:v>
              </c:pt>
              <c:pt idx="1027">
                <c:v>0.57525097839033523</c:v>
              </c:pt>
              <c:pt idx="1028">
                <c:v>0.57565509613748489</c:v>
              </c:pt>
              <c:pt idx="1029">
                <c:v>0.57565509613748489</c:v>
              </c:pt>
              <c:pt idx="1030">
                <c:v>0.58811893823379258</c:v>
              </c:pt>
              <c:pt idx="1031">
                <c:v>0.58341841075378587</c:v>
              </c:pt>
              <c:pt idx="1032">
                <c:v>0.5978815722307298</c:v>
              </c:pt>
              <c:pt idx="1033">
                <c:v>0.61028160626169803</c:v>
              </c:pt>
              <c:pt idx="1034">
                <c:v>0.61028160626169803</c:v>
              </c:pt>
              <c:pt idx="1035">
                <c:v>0.62266037093755311</c:v>
              </c:pt>
              <c:pt idx="1036">
                <c:v>0.62180959673302705</c:v>
              </c:pt>
              <c:pt idx="1037">
                <c:v>0.62225625319040323</c:v>
              </c:pt>
              <c:pt idx="1038">
                <c:v>0.61194061596052407</c:v>
              </c:pt>
              <c:pt idx="1039">
                <c:v>0.61194061596052407</c:v>
              </c:pt>
              <c:pt idx="1040">
                <c:v>0.60604900459418065</c:v>
              </c:pt>
              <c:pt idx="1041">
                <c:v>0.6067296239578015</c:v>
              </c:pt>
              <c:pt idx="1042">
                <c:v>0.59583971413986703</c:v>
              </c:pt>
              <c:pt idx="1043">
                <c:v>0.60545346265101241</c:v>
              </c:pt>
              <c:pt idx="1044">
                <c:v>0.60545346265101241</c:v>
              </c:pt>
              <c:pt idx="1045">
                <c:v>0.59803045771652208</c:v>
              </c:pt>
              <c:pt idx="1046">
                <c:v>0.59622256253190398</c:v>
              </c:pt>
              <c:pt idx="1047">
                <c:v>0.59586098349498018</c:v>
              </c:pt>
              <c:pt idx="1048">
                <c:v>0.59960438999489529</c:v>
              </c:pt>
              <c:pt idx="1049">
                <c:v>0.59960438999489529</c:v>
              </c:pt>
              <c:pt idx="1050">
                <c:v>0.59324485281606254</c:v>
              </c:pt>
              <c:pt idx="1051">
                <c:v>0.59630763995235658</c:v>
              </c:pt>
              <c:pt idx="1052">
                <c:v>0.59422324315126751</c:v>
              </c:pt>
              <c:pt idx="1053">
                <c:v>0.58475838012591463</c:v>
              </c:pt>
              <c:pt idx="1054">
                <c:v>0.58475838012591463</c:v>
              </c:pt>
              <c:pt idx="1055">
                <c:v>0.58271652203505186</c:v>
              </c:pt>
              <c:pt idx="1056">
                <c:v>0.57973881231921043</c:v>
              </c:pt>
              <c:pt idx="1057">
                <c:v>0.57593159775395608</c:v>
              </c:pt>
              <c:pt idx="1058">
                <c:v>0.57391100901820646</c:v>
              </c:pt>
              <c:pt idx="1059">
                <c:v>0.57412370256933798</c:v>
              </c:pt>
              <c:pt idx="1060">
                <c:v>0.57907946231070251</c:v>
              </c:pt>
              <c:pt idx="1061">
                <c:v>0.58139782201803625</c:v>
              </c:pt>
              <c:pt idx="1062">
                <c:v>0.59622256253190398</c:v>
              </c:pt>
              <c:pt idx="1063">
                <c:v>0.60058278033010026</c:v>
              </c:pt>
              <c:pt idx="1064">
                <c:v>0.60058278033010026</c:v>
              </c:pt>
              <c:pt idx="1065">
                <c:v>0.62149055640632977</c:v>
              </c:pt>
              <c:pt idx="1066">
                <c:v>0.62055470478135089</c:v>
              </c:pt>
              <c:pt idx="1067">
                <c:v>0.6302748000680618</c:v>
              </c:pt>
              <c:pt idx="1068">
                <c:v>0.62489365322443424</c:v>
              </c:pt>
              <c:pt idx="1069">
                <c:v>0.62489365322443424</c:v>
              </c:pt>
              <c:pt idx="1070">
                <c:v>0.62027820316487992</c:v>
              </c:pt>
              <c:pt idx="1071">
                <c:v>0.61870427088650648</c:v>
              </c:pt>
              <c:pt idx="1072">
                <c:v>0.6207248596222561</c:v>
              </c:pt>
              <c:pt idx="1073">
                <c:v>0.61919346605410919</c:v>
              </c:pt>
              <c:pt idx="1074">
                <c:v>0.61919346605410919</c:v>
              </c:pt>
              <c:pt idx="1075">
                <c:v>0.60185894163688958</c:v>
              </c:pt>
              <c:pt idx="1076">
                <c:v>0.58831036242981094</c:v>
              </c:pt>
              <c:pt idx="1077">
                <c:v>0.58303556236174914</c:v>
              </c:pt>
              <c:pt idx="1078">
                <c:v>0.57656967840735063</c:v>
              </c:pt>
              <c:pt idx="1079">
                <c:v>0.57656967840735063</c:v>
              </c:pt>
              <c:pt idx="1080">
                <c:v>0.56678577505530026</c:v>
              </c:pt>
              <c:pt idx="1081">
                <c:v>0.57267738642164345</c:v>
              </c:pt>
              <c:pt idx="1082">
                <c:v>0.56980602348136777</c:v>
              </c:pt>
              <c:pt idx="1083">
                <c:v>0.56665815892462135</c:v>
              </c:pt>
              <c:pt idx="1084">
                <c:v>0.56665815892462135</c:v>
              </c:pt>
              <c:pt idx="1085">
                <c:v>0.56106431852986227</c:v>
              </c:pt>
              <c:pt idx="1086">
                <c:v>0.55712948783392879</c:v>
              </c:pt>
              <c:pt idx="1087">
                <c:v>0.54834524417219677</c:v>
              </c:pt>
              <c:pt idx="1088">
                <c:v>0.54681385060404963</c:v>
              </c:pt>
              <c:pt idx="1089">
                <c:v>0.54681385060404963</c:v>
              </c:pt>
              <c:pt idx="1090">
                <c:v>0.53911434405308811</c:v>
              </c:pt>
              <c:pt idx="1091">
                <c:v>0.53560490045941811</c:v>
              </c:pt>
              <c:pt idx="1092">
                <c:v>0.53560490045941811</c:v>
              </c:pt>
              <c:pt idx="1093">
                <c:v>0.53581759401054962</c:v>
              </c:pt>
              <c:pt idx="1094">
                <c:v>0.53581759401054962</c:v>
              </c:pt>
              <c:pt idx="1095">
                <c:v>0.50789093074697966</c:v>
              </c:pt>
              <c:pt idx="1096">
                <c:v>0.52043985026373996</c:v>
              </c:pt>
              <c:pt idx="1097">
                <c:v>0.51271907435766551</c:v>
              </c:pt>
              <c:pt idx="1098">
                <c:v>0.52075889059043723</c:v>
              </c:pt>
              <c:pt idx="1099">
                <c:v>0.52075889059043723</c:v>
              </c:pt>
              <c:pt idx="1100">
                <c:v>0.52509783903352036</c:v>
              </c:pt>
              <c:pt idx="1101">
                <c:v>0.52571465033180198</c:v>
              </c:pt>
              <c:pt idx="1102">
                <c:v>0.52701208099370422</c:v>
              </c:pt>
              <c:pt idx="1103">
                <c:v>0.52867109069253027</c:v>
              </c:pt>
              <c:pt idx="1104">
                <c:v>0.52845839714139853</c:v>
              </c:pt>
              <c:pt idx="1105">
                <c:v>0.52090777607622929</c:v>
              </c:pt>
              <c:pt idx="1106">
                <c:v>0.50808235494299803</c:v>
              </c:pt>
              <c:pt idx="1107">
                <c:v>0.4853028756168114</c:v>
              </c:pt>
              <c:pt idx="1108">
                <c:v>0.48300578526459059</c:v>
              </c:pt>
              <c:pt idx="1109">
                <c:v>0.48300578526459059</c:v>
              </c:pt>
              <c:pt idx="1110">
                <c:v>0.48030457716522035</c:v>
              </c:pt>
              <c:pt idx="1111">
                <c:v>0.50189297260507049</c:v>
              </c:pt>
              <c:pt idx="1112">
                <c:v>0.48655776756848712</c:v>
              </c:pt>
              <c:pt idx="1113">
                <c:v>0.48985451761102605</c:v>
              </c:pt>
              <c:pt idx="1114">
                <c:v>0.48985451761102605</c:v>
              </c:pt>
              <c:pt idx="1115">
                <c:v>0.48981197890079975</c:v>
              </c:pt>
              <c:pt idx="1116">
                <c:v>0.48757869661391862</c:v>
              </c:pt>
              <c:pt idx="1117">
                <c:v>0.48536668368215063</c:v>
              </c:pt>
              <c:pt idx="1118">
                <c:v>0.50529606942317495</c:v>
              </c:pt>
              <c:pt idx="1119">
                <c:v>0.50529606942317495</c:v>
              </c:pt>
              <c:pt idx="1120">
                <c:v>0.51622851795133573</c:v>
              </c:pt>
              <c:pt idx="1121">
                <c:v>0.52237536157903675</c:v>
              </c:pt>
              <c:pt idx="1122">
                <c:v>0.51818529862174567</c:v>
              </c:pt>
              <c:pt idx="1123">
                <c:v>0.52084396801088984</c:v>
              </c:pt>
              <c:pt idx="1124">
                <c:v>0.52084396801088984</c:v>
              </c:pt>
              <c:pt idx="1125">
                <c:v>0.53028756168112978</c:v>
              </c:pt>
              <c:pt idx="1126">
                <c:v>0.537944529521865</c:v>
              </c:pt>
              <c:pt idx="1127">
                <c:v>0.53277607622936851</c:v>
              </c:pt>
              <c:pt idx="1128">
                <c:v>0.53426493108728934</c:v>
              </c:pt>
              <c:pt idx="1129">
                <c:v>0.53426493108728934</c:v>
              </c:pt>
              <c:pt idx="1130">
                <c:v>0.53662582950484938</c:v>
              </c:pt>
              <c:pt idx="1131">
                <c:v>0.53479666496511813</c:v>
              </c:pt>
              <c:pt idx="1132">
                <c:v>0.53028756168112978</c:v>
              </c:pt>
              <c:pt idx="1133">
                <c:v>0.53681725370086752</c:v>
              </c:pt>
              <c:pt idx="1134">
                <c:v>0.53681725370086752</c:v>
              </c:pt>
              <c:pt idx="1135">
                <c:v>0.53539220690828637</c:v>
              </c:pt>
              <c:pt idx="1136">
                <c:v>0.53343542623787643</c:v>
              </c:pt>
              <c:pt idx="1137">
                <c:v>0.53888038114684345</c:v>
              </c:pt>
              <c:pt idx="1138">
                <c:v>0.53020248426067718</c:v>
              </c:pt>
              <c:pt idx="1139">
                <c:v>0.53020248426067718</c:v>
              </c:pt>
              <c:pt idx="1140">
                <c:v>0.50455164199421465</c:v>
              </c:pt>
              <c:pt idx="1141">
                <c:v>0.50102092904543127</c:v>
              </c:pt>
              <c:pt idx="1142">
                <c:v>0.49702229028415856</c:v>
              </c:pt>
              <c:pt idx="1143">
                <c:v>0.49702229028415856</c:v>
              </c:pt>
              <c:pt idx="1144">
                <c:v>0.49702229028415856</c:v>
              </c:pt>
              <c:pt idx="1145">
                <c:v>0.49383188701718561</c:v>
              </c:pt>
              <c:pt idx="1146">
                <c:v>0.49721371448017671</c:v>
              </c:pt>
              <c:pt idx="1147">
                <c:v>0.48619618853156354</c:v>
              </c:pt>
              <c:pt idx="1148">
                <c:v>0.48962055470478139</c:v>
              </c:pt>
              <c:pt idx="1149">
                <c:v>0.48962055470478139</c:v>
              </c:pt>
              <c:pt idx="1150">
                <c:v>0.48002807554874938</c:v>
              </c:pt>
              <c:pt idx="1151">
                <c:v>0.47519993193806354</c:v>
              </c:pt>
              <c:pt idx="1152">
                <c:v>0.45960949464012235</c:v>
              </c:pt>
              <c:pt idx="1153">
                <c:v>0.45865237366003053</c:v>
              </c:pt>
              <c:pt idx="1154">
                <c:v>0.45865237366003053</c:v>
              </c:pt>
              <c:pt idx="1155">
                <c:v>0.45912029947251987</c:v>
              </c:pt>
              <c:pt idx="1156">
                <c:v>0.4570784413816571</c:v>
              </c:pt>
              <c:pt idx="1157">
                <c:v>0.45033605581078762</c:v>
              </c:pt>
              <c:pt idx="1158">
                <c:v>0.44799642674834073</c:v>
              </c:pt>
              <c:pt idx="1159">
                <c:v>0.44799642674834073</c:v>
              </c:pt>
              <c:pt idx="1160">
                <c:v>0.43700017015484094</c:v>
              </c:pt>
              <c:pt idx="1161">
                <c:v>0.43385230559809407</c:v>
              </c:pt>
              <c:pt idx="1162">
                <c:v>0.4371915943508593</c:v>
              </c:pt>
              <c:pt idx="1163">
                <c:v>0.45624893653224419</c:v>
              </c:pt>
              <c:pt idx="1164">
                <c:v>0.45624893653224419</c:v>
              </c:pt>
              <c:pt idx="1165">
                <c:v>0.44863450740173549</c:v>
              </c:pt>
              <c:pt idx="1166">
                <c:v>0.44444444444444442</c:v>
              </c:pt>
              <c:pt idx="1167">
                <c:v>0.44440190573421812</c:v>
              </c:pt>
              <c:pt idx="1168">
                <c:v>0.43808490726561167</c:v>
              </c:pt>
              <c:pt idx="1169">
                <c:v>0.43808490726561167</c:v>
              </c:pt>
              <c:pt idx="1170">
                <c:v>0.43438403947592308</c:v>
              </c:pt>
              <c:pt idx="1171">
                <c:v>0.43061936362089503</c:v>
              </c:pt>
              <c:pt idx="1172">
                <c:v>0.4216862344733705</c:v>
              </c:pt>
              <c:pt idx="1173">
                <c:v>0.42249446996767048</c:v>
              </c:pt>
              <c:pt idx="1174">
                <c:v>0.42249446996767048</c:v>
              </c:pt>
              <c:pt idx="1175">
                <c:v>0.43257614429130498</c:v>
              </c:pt>
              <c:pt idx="1176">
                <c:v>0.42623787646758537</c:v>
              </c:pt>
              <c:pt idx="1177">
                <c:v>0.43151267653564718</c:v>
              </c:pt>
              <c:pt idx="1178">
                <c:v>0.43670239918325682</c:v>
              </c:pt>
              <c:pt idx="1179">
                <c:v>0.43689382337927518</c:v>
              </c:pt>
              <c:pt idx="1180">
                <c:v>0.45071890420282457</c:v>
              </c:pt>
              <c:pt idx="1181">
                <c:v>0.45952441721966997</c:v>
              </c:pt>
              <c:pt idx="1182">
                <c:v>0.46505444954908959</c:v>
              </c:pt>
              <c:pt idx="1183">
                <c:v>0.44304066700697642</c:v>
              </c:pt>
              <c:pt idx="1184">
                <c:v>0.44304066700697642</c:v>
              </c:pt>
              <c:pt idx="1185">
                <c:v>0.44304066700697642</c:v>
              </c:pt>
              <c:pt idx="1186">
                <c:v>0.44304066700697642</c:v>
              </c:pt>
              <c:pt idx="1187">
                <c:v>0.44304066700697642</c:v>
              </c:pt>
              <c:pt idx="1188">
                <c:v>0.44323209120299456</c:v>
              </c:pt>
              <c:pt idx="1189">
                <c:v>0.44304066700697642</c:v>
              </c:pt>
              <c:pt idx="1190">
                <c:v>0.37291560319891093</c:v>
              </c:pt>
              <c:pt idx="1191">
                <c:v>0.39767313255062109</c:v>
              </c:pt>
              <c:pt idx="1192">
                <c:v>0.38193380976688784</c:v>
              </c:pt>
              <c:pt idx="1193">
                <c:v>0.38344393397992182</c:v>
              </c:pt>
              <c:pt idx="1194">
                <c:v>0.38344393397992182</c:v>
              </c:pt>
              <c:pt idx="1195">
                <c:v>0.38676195337757346</c:v>
              </c:pt>
              <c:pt idx="1196">
                <c:v>0.38361408882082682</c:v>
              </c:pt>
              <c:pt idx="1197">
                <c:v>0.39044155181214912</c:v>
              </c:pt>
              <c:pt idx="1198">
                <c:v>0.38835715501106005</c:v>
              </c:pt>
              <c:pt idx="1199">
                <c:v>0.38835715501106005</c:v>
              </c:pt>
              <c:pt idx="1200">
                <c:v>0.38518802109920025</c:v>
              </c:pt>
              <c:pt idx="1201">
                <c:v>0.38257189042028239</c:v>
              </c:pt>
              <c:pt idx="1202">
                <c:v>0.38118938233792754</c:v>
              </c:pt>
              <c:pt idx="1203">
                <c:v>0.37653139356814713</c:v>
              </c:pt>
              <c:pt idx="1204">
                <c:v>0.37653139356814713</c:v>
              </c:pt>
              <c:pt idx="1205">
                <c:v>0.38306108558788488</c:v>
              </c:pt>
              <c:pt idx="1206">
                <c:v>0.38546452271567122</c:v>
              </c:pt>
              <c:pt idx="1207">
                <c:v>0.38571975497702904</c:v>
              </c:pt>
              <c:pt idx="1208">
                <c:v>0.39159009698825931</c:v>
              </c:pt>
              <c:pt idx="1209">
                <c:v>0.39159009698825931</c:v>
              </c:pt>
              <c:pt idx="1210">
                <c:v>0.38744257274119454</c:v>
              </c:pt>
              <c:pt idx="1211">
                <c:v>0.39078186149395933</c:v>
              </c:pt>
              <c:pt idx="1212">
                <c:v>0.39416368895695086</c:v>
              </c:pt>
              <c:pt idx="1213">
                <c:v>0.39584396801088984</c:v>
              </c:pt>
              <c:pt idx="1214">
                <c:v>0.39584396801088984</c:v>
              </c:pt>
              <c:pt idx="1215">
                <c:v>0.42572741194486996</c:v>
              </c:pt>
              <c:pt idx="1216">
                <c:v>0.42504679258124889</c:v>
              </c:pt>
              <c:pt idx="1217">
                <c:v>0.44048834439339779</c:v>
              </c:pt>
              <c:pt idx="1218">
                <c:v>0.44010549600136128</c:v>
              </c:pt>
              <c:pt idx="1219">
                <c:v>0.44010549600136128</c:v>
              </c:pt>
              <c:pt idx="1220">
                <c:v>0.45288837842436624</c:v>
              </c:pt>
              <c:pt idx="1221">
                <c:v>0.45503658329079455</c:v>
              </c:pt>
              <c:pt idx="1222">
                <c:v>0.46760677216266799</c:v>
              </c:pt>
              <c:pt idx="1223">
                <c:v>0.48038965458567295</c:v>
              </c:pt>
              <c:pt idx="1224">
                <c:v>0.48038965458567295</c:v>
              </c:pt>
              <c:pt idx="1225">
                <c:v>0.47683767228177643</c:v>
              </c:pt>
              <c:pt idx="1226">
                <c:v>0.48638761272758213</c:v>
              </c:pt>
              <c:pt idx="1227">
                <c:v>0.48781265952016328</c:v>
              </c:pt>
              <c:pt idx="1228">
                <c:v>0.50535987748851441</c:v>
              </c:pt>
              <c:pt idx="1229">
                <c:v>0.50535987748851441</c:v>
              </c:pt>
              <c:pt idx="1230">
                <c:v>0.51356984856219157</c:v>
              </c:pt>
              <c:pt idx="1231">
                <c:v>0.50891185979241094</c:v>
              </c:pt>
              <c:pt idx="1232">
                <c:v>0.51984430832057171</c:v>
              </c:pt>
              <c:pt idx="1233">
                <c:v>0.51984430832057171</c:v>
              </c:pt>
              <c:pt idx="1234">
                <c:v>0.51984430832057171</c:v>
              </c:pt>
              <c:pt idx="1235">
                <c:v>0.51965288412455335</c:v>
              </c:pt>
              <c:pt idx="1236">
                <c:v>0.5161009018206566</c:v>
              </c:pt>
              <c:pt idx="1237">
                <c:v>0.53909307469797518</c:v>
              </c:pt>
              <c:pt idx="1238">
                <c:v>0.53262719074357667</c:v>
              </c:pt>
              <c:pt idx="1239">
                <c:v>0.53262719074357667</c:v>
              </c:pt>
              <c:pt idx="1240">
                <c:v>0.53892291985706975</c:v>
              </c:pt>
              <c:pt idx="1241">
                <c:v>0.54479326186830002</c:v>
              </c:pt>
              <c:pt idx="1242">
                <c:v>0.54349583120639777</c:v>
              </c:pt>
              <c:pt idx="1243">
                <c:v>0.53530712948783399</c:v>
              </c:pt>
              <c:pt idx="1244">
                <c:v>0.53530712948783399</c:v>
              </c:pt>
              <c:pt idx="1245">
                <c:v>0.54496341670920523</c:v>
              </c:pt>
              <c:pt idx="1246">
                <c:v>0.54730304577165212</c:v>
              </c:pt>
              <c:pt idx="1247">
                <c:v>0.54151778118087446</c:v>
              </c:pt>
              <c:pt idx="1248">
                <c:v>0.53707248596222557</c:v>
              </c:pt>
              <c:pt idx="1249">
                <c:v>0.53726391015824393</c:v>
              </c:pt>
              <c:pt idx="1250">
                <c:v>0.53830610855878835</c:v>
              </c:pt>
              <c:pt idx="1251">
                <c:v>0.53592394078611538</c:v>
              </c:pt>
              <c:pt idx="1252">
                <c:v>0.53785945210141217</c:v>
              </c:pt>
              <c:pt idx="1253">
                <c:v>0.54751573932278363</c:v>
              </c:pt>
              <c:pt idx="1254">
                <c:v>0.54730304577165212</c:v>
              </c:pt>
              <c:pt idx="1255">
                <c:v>0.55204611196188536</c:v>
              </c:pt>
              <c:pt idx="1256">
                <c:v>0.53328654075208437</c:v>
              </c:pt>
              <c:pt idx="1257">
                <c:v>0.5361366343372469</c:v>
              </c:pt>
              <c:pt idx="1258">
                <c:v>0.53841245533435411</c:v>
              </c:pt>
              <c:pt idx="1259">
                <c:v>0.53881657308150421</c:v>
              </c:pt>
              <c:pt idx="1260">
                <c:v>0.54972775225455162</c:v>
              </c:pt>
              <c:pt idx="1261">
                <c:v>0.5534286200442402</c:v>
              </c:pt>
              <c:pt idx="1262">
                <c:v>0.55068487323464366</c:v>
              </c:pt>
              <c:pt idx="1263">
                <c:v>0.56602007827122658</c:v>
              </c:pt>
              <c:pt idx="1264">
                <c:v>0.56602007827122658</c:v>
              </c:pt>
              <c:pt idx="1265">
                <c:v>0.60515569167942806</c:v>
              </c:pt>
              <c:pt idx="1266">
                <c:v>0.61013272077590597</c:v>
              </c:pt>
              <c:pt idx="1267">
                <c:v>0.60230559809426576</c:v>
              </c:pt>
              <c:pt idx="1268">
                <c:v>0.58078101071975485</c:v>
              </c:pt>
              <c:pt idx="1269">
                <c:v>0.58078101071975485</c:v>
              </c:pt>
              <c:pt idx="1270">
                <c:v>0.59243661732176278</c:v>
              </c:pt>
              <c:pt idx="1271">
                <c:v>0.59526544155181194</c:v>
              </c:pt>
              <c:pt idx="1272">
                <c:v>0.59854092223923772</c:v>
              </c:pt>
              <c:pt idx="1273">
                <c:v>0.60698485621915932</c:v>
              </c:pt>
              <c:pt idx="1274">
                <c:v>0.60698485621915932</c:v>
              </c:pt>
              <c:pt idx="1275">
                <c:v>0.6078356304236856</c:v>
              </c:pt>
              <c:pt idx="1276">
                <c:v>0.6239790709545685</c:v>
              </c:pt>
              <c:pt idx="1277">
                <c:v>0.62066105155691687</c:v>
              </c:pt>
              <c:pt idx="1278">
                <c:v>0.63967585502807545</c:v>
              </c:pt>
              <c:pt idx="1279">
                <c:v>0.6390377743746809</c:v>
              </c:pt>
              <c:pt idx="1280">
                <c:v>0.64480176961034541</c:v>
              </c:pt>
              <c:pt idx="1281">
                <c:v>0.65498979070954566</c:v>
              </c:pt>
              <c:pt idx="1282">
                <c:v>0.6467798196358685</c:v>
              </c:pt>
              <c:pt idx="1283">
                <c:v>0.65911604560149728</c:v>
              </c:pt>
              <c:pt idx="1284">
                <c:v>0.65911604560149728</c:v>
              </c:pt>
              <c:pt idx="1285">
                <c:v>0.66602858601327197</c:v>
              </c:pt>
              <c:pt idx="1286">
                <c:v>0.66060490045941789</c:v>
              </c:pt>
              <c:pt idx="1287">
                <c:v>0.6688786795984345</c:v>
              </c:pt>
              <c:pt idx="1288">
                <c:v>0.68232091202994716</c:v>
              </c:pt>
              <c:pt idx="1289">
                <c:v>0.68232091202994716</c:v>
              </c:pt>
              <c:pt idx="1290">
                <c:v>0.69374255572571042</c:v>
              </c:pt>
              <c:pt idx="1291">
                <c:v>0.69718819125404119</c:v>
              </c:pt>
              <c:pt idx="1292">
                <c:v>0.70001701548409034</c:v>
              </c:pt>
              <c:pt idx="1293">
                <c:v>0.70533435426237867</c:v>
              </c:pt>
              <c:pt idx="1294">
                <c:v>0.70533435426237867</c:v>
              </c:pt>
              <c:pt idx="1295">
                <c:v>0.71569253020248413</c:v>
              </c:pt>
              <c:pt idx="1296">
                <c:v>0.72111621575633822</c:v>
              </c:pt>
              <c:pt idx="1297">
                <c:v>0.7297090352220521</c:v>
              </c:pt>
              <c:pt idx="1298">
                <c:v>0.71907435766547545</c:v>
              </c:pt>
              <c:pt idx="1299">
                <c:v>0.71907435766547545</c:v>
              </c:pt>
              <c:pt idx="1300">
                <c:v>0.69642249446996773</c:v>
              </c:pt>
              <c:pt idx="1301">
                <c:v>0.69280670410073153</c:v>
              </c:pt>
              <c:pt idx="1302">
                <c:v>0.70248426067721637</c:v>
              </c:pt>
              <c:pt idx="1303">
                <c:v>0.69929385741024341</c:v>
              </c:pt>
              <c:pt idx="1304">
                <c:v>0.699293857410243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449790827526698E-2</c:v>
              </c:pt>
              <c:pt idx="2">
                <c:v>3.6945040541610297E-2</c:v>
              </c:pt>
              <c:pt idx="3">
                <c:v>6.7622345086942426E-2</c:v>
              </c:pt>
              <c:pt idx="4">
                <c:v>6.7622345086942426E-2</c:v>
              </c:pt>
              <c:pt idx="5">
                <c:v>6.6463461789386225E-2</c:v>
              </c:pt>
              <c:pt idx="6">
                <c:v>8.1324308920017296E-2</c:v>
              </c:pt>
              <c:pt idx="7">
                <c:v>8.5690817658315321E-2</c:v>
              </c:pt>
              <c:pt idx="8">
                <c:v>8.2365657262848391E-2</c:v>
              </c:pt>
              <c:pt idx="9">
                <c:v>8.2365657262848391E-2</c:v>
              </c:pt>
              <c:pt idx="10">
                <c:v>7.2599354227755208E-2</c:v>
              </c:pt>
              <c:pt idx="11">
                <c:v>4.7762912350379993E-2</c:v>
              </c:pt>
              <c:pt idx="12">
                <c:v>4.7762912350379993E-2</c:v>
              </c:pt>
              <c:pt idx="13">
                <c:v>4.7900206804740275E-2</c:v>
              </c:pt>
              <c:pt idx="14">
                <c:v>4.7900206804740275E-2</c:v>
              </c:pt>
              <c:pt idx="15">
                <c:v>8.3875442019438973E-2</c:v>
              </c:pt>
              <c:pt idx="16">
                <c:v>9.6047180234231977E-2</c:v>
              </c:pt>
              <c:pt idx="17">
                <c:v>0.10115660073466737</c:v>
              </c:pt>
              <c:pt idx="18">
                <c:v>0.10845137647059233</c:v>
              </c:pt>
              <c:pt idx="19">
                <c:v>0.10845137647059233</c:v>
              </c:pt>
              <c:pt idx="20">
                <c:v>0.13182595605600844</c:v>
              </c:pt>
              <c:pt idx="21">
                <c:v>0.13890349085629161</c:v>
              </c:pt>
              <c:pt idx="22">
                <c:v>0.13175986393653982</c:v>
              </c:pt>
              <c:pt idx="23">
                <c:v>0.12125257966513558</c:v>
              </c:pt>
              <c:pt idx="24">
                <c:v>0.12125257966513558</c:v>
              </c:pt>
              <c:pt idx="25">
                <c:v>8.9729818368180947E-2</c:v>
              </c:pt>
              <c:pt idx="26">
                <c:v>8.9937860916061707E-2</c:v>
              </c:pt>
              <c:pt idx="27">
                <c:v>9.3414624369072996E-2</c:v>
              </c:pt>
              <c:pt idx="28">
                <c:v>7.8777036872248463E-2</c:v>
              </c:pt>
              <c:pt idx="29">
                <c:v>7.8777036872248463E-2</c:v>
              </c:pt>
              <c:pt idx="30">
                <c:v>5.3615812414666619E-2</c:v>
              </c:pt>
              <c:pt idx="31">
                <c:v>5.4577668517586719E-2</c:v>
              </c:pt>
              <c:pt idx="32">
                <c:v>6.0683581025474886E-2</c:v>
              </c:pt>
              <c:pt idx="33">
                <c:v>6.0683581025474886E-2</c:v>
              </c:pt>
              <c:pt idx="34">
                <c:v>6.0683581025474886E-2</c:v>
              </c:pt>
              <c:pt idx="35">
                <c:v>5.4508056027493312E-2</c:v>
              </c:pt>
              <c:pt idx="36">
                <c:v>7.57291908337272E-2</c:v>
              </c:pt>
              <c:pt idx="37">
                <c:v>8.3288789288897602E-2</c:v>
              </c:pt>
              <c:pt idx="38">
                <c:v>8.342154132954871E-2</c:v>
              </c:pt>
              <c:pt idx="39">
                <c:v>8.342154132954871E-2</c:v>
              </c:pt>
              <c:pt idx="40">
                <c:v>9.3800048172297368E-2</c:v>
              </c:pt>
              <c:pt idx="41">
                <c:v>0.10458794005058669</c:v>
              </c:pt>
              <c:pt idx="42">
                <c:v>9.3872499670959009E-2</c:v>
              </c:pt>
              <c:pt idx="43">
                <c:v>9.0300913331768484E-2</c:v>
              </c:pt>
              <c:pt idx="44">
                <c:v>9.0300913331768484E-2</c:v>
              </c:pt>
              <c:pt idx="45">
                <c:v>8.6587376564166041E-2</c:v>
              </c:pt>
              <c:pt idx="46">
                <c:v>7.9984751117178288E-2</c:v>
              </c:pt>
              <c:pt idx="47">
                <c:v>7.6975742715870599E-2</c:v>
              </c:pt>
              <c:pt idx="48">
                <c:v>8.8709705809440598E-2</c:v>
              </c:pt>
              <c:pt idx="49">
                <c:v>8.8709705809440598E-2</c:v>
              </c:pt>
              <c:pt idx="50">
                <c:v>8.6016281600578504E-2</c:v>
              </c:pt>
              <c:pt idx="51">
                <c:v>7.6770879857586349E-2</c:v>
              </c:pt>
              <c:pt idx="52">
                <c:v>7.6718755660273308E-2</c:v>
              </c:pt>
              <c:pt idx="53">
                <c:v>8.0744129129011633E-2</c:v>
              </c:pt>
              <c:pt idx="54">
                <c:v>8.0744129129011633E-2</c:v>
              </c:pt>
              <c:pt idx="55">
                <c:v>8.1664876387863572E-2</c:v>
              </c:pt>
              <c:pt idx="56">
                <c:v>9.1474445913536817E-2</c:v>
              </c:pt>
              <c:pt idx="57">
                <c:v>0.11140678439013163</c:v>
              </c:pt>
              <c:pt idx="58">
                <c:v>0.11824834079822244</c:v>
              </c:pt>
              <c:pt idx="59">
                <c:v>0.11824834079822244</c:v>
              </c:pt>
              <c:pt idx="60">
                <c:v>0.11265538035844425</c:v>
              </c:pt>
              <c:pt idx="61">
                <c:v>9.9551765971211736E-2</c:v>
              </c:pt>
              <c:pt idx="62">
                <c:v>9.2886228094351875E-2</c:v>
              </c:pt>
              <c:pt idx="63">
                <c:v>8.5803015276932237E-2</c:v>
              </c:pt>
              <c:pt idx="64">
                <c:v>8.5803015276932237E-2</c:v>
              </c:pt>
              <c:pt idx="65">
                <c:v>9.3164337373696782E-2</c:v>
              </c:pt>
              <c:pt idx="66">
                <c:v>9.3372152800892172E-2</c:v>
              </c:pt>
              <c:pt idx="67">
                <c:v>9.6945215424538045E-2</c:v>
              </c:pt>
              <c:pt idx="68">
                <c:v>0.10409497460279704</c:v>
              </c:pt>
              <c:pt idx="69">
                <c:v>0.10409497460279704</c:v>
              </c:pt>
              <c:pt idx="70">
                <c:v>9.3661050312796368E-2</c:v>
              </c:pt>
              <c:pt idx="71">
                <c:v>8.7407282238674E-2</c:v>
              </c:pt>
              <c:pt idx="72">
                <c:v>8.1807848859360321E-2</c:v>
              </c:pt>
              <c:pt idx="73">
                <c:v>7.8526409195843971E-2</c:v>
              </c:pt>
              <c:pt idx="74">
                <c:v>7.8526409195843971E-2</c:v>
              </c:pt>
              <c:pt idx="75">
                <c:v>7.3724282982835065E-2</c:v>
              </c:pt>
              <c:pt idx="76">
                <c:v>8.6319714836352146E-2</c:v>
              </c:pt>
              <c:pt idx="77">
                <c:v>4.7247916196101025E-2</c:v>
              </c:pt>
              <c:pt idx="78">
                <c:v>5.8118025762526448E-2</c:v>
              </c:pt>
              <c:pt idx="79">
                <c:v>5.8118025762526448E-2</c:v>
              </c:pt>
              <c:pt idx="80">
                <c:v>4.0023888553696763E-2</c:v>
              </c:pt>
              <c:pt idx="81">
                <c:v>1.8121391691085176E-2</c:v>
              </c:pt>
              <c:pt idx="82">
                <c:v>1.9740194376698383E-3</c:v>
              </c:pt>
              <c:pt idx="83">
                <c:v>-1.7970924236967445E-3</c:v>
              </c:pt>
              <c:pt idx="84">
                <c:v>-1.7970924236967445E-3</c:v>
              </c:pt>
              <c:pt idx="85">
                <c:v>1.2578170681422307E-2</c:v>
              </c:pt>
              <c:pt idx="86">
                <c:v>4.1200146583690422E-2</c:v>
              </c:pt>
              <c:pt idx="87">
                <c:v>2.8772329796042273E-2</c:v>
              </c:pt>
              <c:pt idx="88">
                <c:v>3.9510028002845088E-2</c:v>
              </c:pt>
              <c:pt idx="89">
                <c:v>3.9510028002845088E-2</c:v>
              </c:pt>
              <c:pt idx="90">
                <c:v>2.8979804542209386E-2</c:v>
              </c:pt>
              <c:pt idx="91">
                <c:v>2.877312471844129E-2</c:v>
              </c:pt>
              <c:pt idx="92">
                <c:v>2.6368257340455337E-2</c:v>
              </c:pt>
              <c:pt idx="93">
                <c:v>2.7042919336612403E-2</c:v>
              </c:pt>
              <c:pt idx="94">
                <c:v>2.7042919336612403E-2</c:v>
              </c:pt>
              <c:pt idx="95">
                <c:v>4.5359067015478649E-2</c:v>
              </c:pt>
              <c:pt idx="96">
                <c:v>4.1440440268906364E-2</c:v>
              </c:pt>
              <c:pt idx="97">
                <c:v>5.0565695169290548E-2</c:v>
              </c:pt>
              <c:pt idx="98">
                <c:v>4.4200297278265133E-2</c:v>
              </c:pt>
              <c:pt idx="99">
                <c:v>4.4200297278265133E-2</c:v>
              </c:pt>
              <c:pt idx="100">
                <c:v>6.9675288962809168E-2</c:v>
              </c:pt>
              <c:pt idx="101">
                <c:v>5.8316302120932528E-2</c:v>
              </c:pt>
              <c:pt idx="102">
                <c:v>5.38908555647577E-2</c:v>
              </c:pt>
              <c:pt idx="103">
                <c:v>5.0814051638840452E-2</c:v>
              </c:pt>
              <c:pt idx="104">
                <c:v>5.0814051638840452E-2</c:v>
              </c:pt>
              <c:pt idx="105">
                <c:v>5.4393814322707401E-2</c:v>
              </c:pt>
              <c:pt idx="106">
                <c:v>6.5205213191941613E-2</c:v>
              </c:pt>
              <c:pt idx="107">
                <c:v>5.7631987495643688E-2</c:v>
              </c:pt>
              <c:pt idx="108">
                <c:v>6.1218790920759769E-2</c:v>
              </c:pt>
              <c:pt idx="109">
                <c:v>6.1218790920759769E-2</c:v>
              </c:pt>
              <c:pt idx="110">
                <c:v>5.8870249472767755E-2</c:v>
              </c:pt>
              <c:pt idx="111">
                <c:v>7.8139281987478659E-2</c:v>
              </c:pt>
              <c:pt idx="112">
                <c:v>7.9794878224134225E-2</c:v>
              </c:pt>
              <c:pt idx="113">
                <c:v>7.5929170597273998E-2</c:v>
              </c:pt>
              <c:pt idx="114">
                <c:v>7.5929170597273998E-2</c:v>
              </c:pt>
              <c:pt idx="115">
                <c:v>9.1586189290782771E-2</c:v>
              </c:pt>
              <c:pt idx="116">
                <c:v>4.4439341799711096E-2</c:v>
              </c:pt>
              <c:pt idx="117">
                <c:v>4.4673730347105201E-2</c:v>
              </c:pt>
              <c:pt idx="118">
                <c:v>4.5213709776784627E-2</c:v>
              </c:pt>
              <c:pt idx="119">
                <c:v>4.5213709776784627E-2</c:v>
              </c:pt>
              <c:pt idx="120">
                <c:v>4.4715066311858731E-2</c:v>
              </c:pt>
              <c:pt idx="121">
                <c:v>3.755531382343924E-2</c:v>
              </c:pt>
              <c:pt idx="122">
                <c:v>4.24971192580057E-2</c:v>
              </c:pt>
              <c:pt idx="123">
                <c:v>2.8498308689035579E-2</c:v>
              </c:pt>
              <c:pt idx="124">
                <c:v>2.8498308689035579E-2</c:v>
              </c:pt>
              <c:pt idx="125">
                <c:v>3.6786510303159492E-2</c:v>
              </c:pt>
              <c:pt idx="126">
                <c:v>3.2938972331136185E-2</c:v>
              </c:pt>
              <c:pt idx="127">
                <c:v>2.9912134956019631E-2</c:v>
              </c:pt>
              <c:pt idx="128">
                <c:v>2.9466410610805793E-2</c:v>
              </c:pt>
              <c:pt idx="129">
                <c:v>2.9466410610805793E-2</c:v>
              </c:pt>
              <c:pt idx="130">
                <c:v>7.7600324600883841E-3</c:v>
              </c:pt>
              <c:pt idx="131">
                <c:v>1.9275505454246611E-2</c:v>
              </c:pt>
              <c:pt idx="132">
                <c:v>2.1747373434443107E-2</c:v>
              </c:pt>
              <c:pt idx="133">
                <c:v>1.063697018280152E-2</c:v>
              </c:pt>
              <c:pt idx="134">
                <c:v>1.063697018280152E-2</c:v>
              </c:pt>
              <c:pt idx="135">
                <c:v>2.1449504655463247E-2</c:v>
              </c:pt>
              <c:pt idx="136">
                <c:v>1.0757457706437767E-2</c:v>
              </c:pt>
              <c:pt idx="137">
                <c:v>1.3579545783612312E-2</c:v>
              </c:pt>
              <c:pt idx="138">
                <c:v>1.4634407807228245E-2</c:v>
              </c:pt>
              <c:pt idx="139">
                <c:v>1.4634407807228245E-2</c:v>
              </c:pt>
              <c:pt idx="140">
                <c:v>7.3789239498878167E-3</c:v>
              </c:pt>
              <c:pt idx="141">
                <c:v>1.413031344585125E-2</c:v>
              </c:pt>
              <c:pt idx="142">
                <c:v>6.0549239140026412E-3</c:v>
              </c:pt>
              <c:pt idx="143">
                <c:v>1.7007024047878794E-2</c:v>
              </c:pt>
              <c:pt idx="144">
                <c:v>1.7007024047878794E-2</c:v>
              </c:pt>
              <c:pt idx="145">
                <c:v>1.4526752602320503E-2</c:v>
              </c:pt>
              <c:pt idx="146">
                <c:v>2.9645154590262512E-2</c:v>
              </c:pt>
              <c:pt idx="147">
                <c:v>1.7877691195587131E-2</c:v>
              </c:pt>
              <c:pt idx="148">
                <c:v>2.9104720919212124E-2</c:v>
              </c:pt>
              <c:pt idx="149">
                <c:v>2.9104720919212124E-2</c:v>
              </c:pt>
              <c:pt idx="150">
                <c:v>3.4304989693831001E-2</c:v>
              </c:pt>
              <c:pt idx="151">
                <c:v>4.5758004499488081E-2</c:v>
              </c:pt>
              <c:pt idx="152">
                <c:v>5.056785281580245E-2</c:v>
              </c:pt>
              <c:pt idx="153">
                <c:v>4.9901707845350307E-2</c:v>
              </c:pt>
              <c:pt idx="154">
                <c:v>4.9901707845350307E-2</c:v>
              </c:pt>
              <c:pt idx="155">
                <c:v>4.3133397858320155E-2</c:v>
              </c:pt>
              <c:pt idx="156">
                <c:v>5.5928582354698664E-2</c:v>
              </c:pt>
              <c:pt idx="157">
                <c:v>4.9006398103269788E-2</c:v>
              </c:pt>
              <c:pt idx="158">
                <c:v>5.0419770128883101E-2</c:v>
              </c:pt>
              <c:pt idx="159">
                <c:v>5.0419770128883101E-2</c:v>
              </c:pt>
              <c:pt idx="160">
                <c:v>5.2975218521328582E-2</c:v>
              </c:pt>
              <c:pt idx="161">
                <c:v>4.5568926528843035E-2</c:v>
              </c:pt>
              <c:pt idx="162">
                <c:v>3.5914139750310214E-2</c:v>
              </c:pt>
              <c:pt idx="163">
                <c:v>3.5759584123855159E-2</c:v>
              </c:pt>
              <c:pt idx="164">
                <c:v>3.5759584123855159E-2</c:v>
              </c:pt>
              <c:pt idx="165">
                <c:v>5.1184712597510007E-2</c:v>
              </c:pt>
              <c:pt idx="166">
                <c:v>4.1452591225578539E-2</c:v>
              </c:pt>
              <c:pt idx="167">
                <c:v>5.8106669728253513E-2</c:v>
              </c:pt>
              <c:pt idx="168">
                <c:v>8.1183834776060726E-2</c:v>
              </c:pt>
              <c:pt idx="169">
                <c:v>8.1183834776060726E-2</c:v>
              </c:pt>
              <c:pt idx="170">
                <c:v>9.1615033617836072E-2</c:v>
              </c:pt>
              <c:pt idx="171">
                <c:v>9.9955927230986674E-2</c:v>
              </c:pt>
              <c:pt idx="172">
                <c:v>9.9955927230986674E-2</c:v>
              </c:pt>
              <c:pt idx="173">
                <c:v>9.9955927230986674E-2</c:v>
              </c:pt>
              <c:pt idx="174">
                <c:v>9.9955927230986674E-2</c:v>
              </c:pt>
              <c:pt idx="175">
                <c:v>0.11125018467750736</c:v>
              </c:pt>
              <c:pt idx="176">
                <c:v>0.10376519536751028</c:v>
              </c:pt>
              <c:pt idx="177">
                <c:v>9.2487063489657073E-2</c:v>
              </c:pt>
              <c:pt idx="178">
                <c:v>8.9627273378696248E-2</c:v>
              </c:pt>
              <c:pt idx="179">
                <c:v>8.9627273378696248E-2</c:v>
              </c:pt>
              <c:pt idx="180">
                <c:v>8.8505183632184403E-2</c:v>
              </c:pt>
              <c:pt idx="181">
                <c:v>9.2316382294534538E-2</c:v>
              </c:pt>
              <c:pt idx="182">
                <c:v>8.9135897775704853E-2</c:v>
              </c:pt>
              <c:pt idx="183">
                <c:v>7.4794475652719239E-2</c:v>
              </c:pt>
              <c:pt idx="184">
                <c:v>7.4794475652719239E-2</c:v>
              </c:pt>
              <c:pt idx="185">
                <c:v>7.6690479134933653E-2</c:v>
              </c:pt>
              <c:pt idx="186">
                <c:v>7.579085409982933E-2</c:v>
              </c:pt>
              <c:pt idx="187">
                <c:v>8.198579791641758E-2</c:v>
              </c:pt>
              <c:pt idx="188">
                <c:v>0.10284626507414196</c:v>
              </c:pt>
              <c:pt idx="189">
                <c:v>0.10284626507414196</c:v>
              </c:pt>
              <c:pt idx="190">
                <c:v>0.10536639619999844</c:v>
              </c:pt>
              <c:pt idx="191">
                <c:v>0.10133080230041447</c:v>
              </c:pt>
              <c:pt idx="192">
                <c:v>0.10639116473279087</c:v>
              </c:pt>
              <c:pt idx="193">
                <c:v>0.11328132496757015</c:v>
              </c:pt>
              <c:pt idx="194">
                <c:v>0.11328132496757015</c:v>
              </c:pt>
              <c:pt idx="195">
                <c:v>0.14027757100332061</c:v>
              </c:pt>
              <c:pt idx="196">
                <c:v>0.14316654612236279</c:v>
              </c:pt>
              <c:pt idx="197">
                <c:v>0.13452551252337774</c:v>
              </c:pt>
              <c:pt idx="198">
                <c:v>0.13075530914475331</c:v>
              </c:pt>
              <c:pt idx="199">
                <c:v>0.13075530914475331</c:v>
              </c:pt>
              <c:pt idx="200">
                <c:v>0.14793948732729034</c:v>
              </c:pt>
              <c:pt idx="201">
                <c:v>0.15777381300767868</c:v>
              </c:pt>
              <c:pt idx="202">
                <c:v>0.15833025868705386</c:v>
              </c:pt>
              <c:pt idx="203">
                <c:v>0.1549154991811732</c:v>
              </c:pt>
              <c:pt idx="204">
                <c:v>0.1549154991811732</c:v>
              </c:pt>
              <c:pt idx="205">
                <c:v>0.17466023597157854</c:v>
              </c:pt>
              <c:pt idx="206">
                <c:v>0.18687932884928959</c:v>
              </c:pt>
              <c:pt idx="207">
                <c:v>0.16450339891783816</c:v>
              </c:pt>
              <c:pt idx="208">
                <c:v>0.15228544164355418</c:v>
              </c:pt>
              <c:pt idx="209">
                <c:v>0.15228544164355418</c:v>
              </c:pt>
              <c:pt idx="210">
                <c:v>0.13387787788879058</c:v>
              </c:pt>
              <c:pt idx="211">
                <c:v>0.13764183544856512</c:v>
              </c:pt>
              <c:pt idx="212">
                <c:v>0.14181177123359801</c:v>
              </c:pt>
              <c:pt idx="213">
                <c:v>0.13416881948686399</c:v>
              </c:pt>
              <c:pt idx="214">
                <c:v>0.13416881948686399</c:v>
              </c:pt>
              <c:pt idx="215">
                <c:v>0.12657004271345174</c:v>
              </c:pt>
              <c:pt idx="216">
                <c:v>0.12664022300525879</c:v>
              </c:pt>
              <c:pt idx="217">
                <c:v>0.14151537873907372</c:v>
              </c:pt>
              <c:pt idx="218">
                <c:v>0.14911710808139689</c:v>
              </c:pt>
              <c:pt idx="219">
                <c:v>0.14911710808139689</c:v>
              </c:pt>
              <c:pt idx="220">
                <c:v>0.14989840323937687</c:v>
              </c:pt>
              <c:pt idx="221">
                <c:v>0.14989840323937687</c:v>
              </c:pt>
              <c:pt idx="222">
                <c:v>0.14989840323937687</c:v>
              </c:pt>
              <c:pt idx="223">
                <c:v>0.14989840323937687</c:v>
              </c:pt>
              <c:pt idx="224">
                <c:v>0.14989840323937687</c:v>
              </c:pt>
              <c:pt idx="225">
                <c:v>0.17859169503687933</c:v>
              </c:pt>
              <c:pt idx="226">
                <c:v>0.17167814137149784</c:v>
              </c:pt>
              <c:pt idx="227">
                <c:v>0.16800446428419336</c:v>
              </c:pt>
              <c:pt idx="228">
                <c:v>0.17978067182525881</c:v>
              </c:pt>
              <c:pt idx="229">
                <c:v>0.17978067182525881</c:v>
              </c:pt>
              <c:pt idx="230">
                <c:v>0.17526551259832757</c:v>
              </c:pt>
              <c:pt idx="231">
                <c:v>0.18494312500574916</c:v>
              </c:pt>
              <c:pt idx="232">
                <c:v>0.19932781361931462</c:v>
              </c:pt>
              <c:pt idx="233">
                <c:v>0.20857389672436333</c:v>
              </c:pt>
              <c:pt idx="234">
                <c:v>0.20857389672436333</c:v>
              </c:pt>
              <c:pt idx="235">
                <c:v>0.20834791164233124</c:v>
              </c:pt>
              <c:pt idx="236">
                <c:v>0.21680929277911787</c:v>
              </c:pt>
              <c:pt idx="237">
                <c:v>0.22839471894439756</c:v>
              </c:pt>
              <c:pt idx="238">
                <c:v>0.23592490527080101</c:v>
              </c:pt>
              <c:pt idx="239">
                <c:v>0.23592490527080101</c:v>
              </c:pt>
              <c:pt idx="240">
                <c:v>0.2448405277785064</c:v>
              </c:pt>
              <c:pt idx="241">
                <c:v>0.24874700356840673</c:v>
              </c:pt>
              <c:pt idx="242">
                <c:v>0.27510208790910529</c:v>
              </c:pt>
              <c:pt idx="243">
                <c:v>0.29392585031997331</c:v>
              </c:pt>
              <c:pt idx="244">
                <c:v>0.29392585031997331</c:v>
              </c:pt>
              <c:pt idx="245">
                <c:v>0.26721872891681264</c:v>
              </c:pt>
              <c:pt idx="246">
                <c:v>0.26728913632930507</c:v>
              </c:pt>
              <c:pt idx="247">
                <c:v>0.29657180630557445</c:v>
              </c:pt>
              <c:pt idx="248">
                <c:v>0.29267100853281058</c:v>
              </c:pt>
              <c:pt idx="249">
                <c:v>0.29267100853281058</c:v>
              </c:pt>
              <c:pt idx="250">
                <c:v>0.2715067674582845</c:v>
              </c:pt>
              <c:pt idx="251">
                <c:v>0.25552314921908525</c:v>
              </c:pt>
              <c:pt idx="252">
                <c:v>0.28295251440200664</c:v>
              </c:pt>
              <c:pt idx="253">
                <c:v>0.27900175007844186</c:v>
              </c:pt>
              <c:pt idx="254">
                <c:v>0.27900175007844186</c:v>
              </c:pt>
              <c:pt idx="255">
                <c:v>0.26435019465946152</c:v>
              </c:pt>
              <c:pt idx="256">
                <c:v>0.27208592520620578</c:v>
              </c:pt>
              <c:pt idx="257">
                <c:v>0.27702352890809112</c:v>
              </c:pt>
              <c:pt idx="258">
                <c:v>0.27793541846021053</c:v>
              </c:pt>
              <c:pt idx="259">
                <c:v>0.27793541846021053</c:v>
              </c:pt>
              <c:pt idx="260">
                <c:v>0.278401015865402</c:v>
              </c:pt>
              <c:pt idx="261">
                <c:v>0.28627756123713088</c:v>
              </c:pt>
              <c:pt idx="262">
                <c:v>0.29364762748028572</c:v>
              </c:pt>
              <c:pt idx="263">
                <c:v>0.30228502714830352</c:v>
              </c:pt>
              <c:pt idx="264">
                <c:v>0.30228502714830352</c:v>
              </c:pt>
              <c:pt idx="265">
                <c:v>0.3226861427196861</c:v>
              </c:pt>
              <c:pt idx="266">
                <c:v>0.32148353869017909</c:v>
              </c:pt>
              <c:pt idx="267">
                <c:v>0.32900691139601901</c:v>
              </c:pt>
              <c:pt idx="268">
                <c:v>0.34371524698636402</c:v>
              </c:pt>
              <c:pt idx="269">
                <c:v>0.34371524698636402</c:v>
              </c:pt>
              <c:pt idx="270">
                <c:v>0.3248369756109859</c:v>
              </c:pt>
              <c:pt idx="271">
                <c:v>0.33655072496354999</c:v>
              </c:pt>
              <c:pt idx="272">
                <c:v>0.33750349623905174</c:v>
              </c:pt>
              <c:pt idx="273">
                <c:v>0.33830750346557781</c:v>
              </c:pt>
              <c:pt idx="274">
                <c:v>0.33830750346557781</c:v>
              </c:pt>
              <c:pt idx="275">
                <c:v>0.33131445756028555</c:v>
              </c:pt>
              <c:pt idx="276">
                <c:v>0.32452468466847928</c:v>
              </c:pt>
              <c:pt idx="277">
                <c:v>0.32473590690595655</c:v>
              </c:pt>
              <c:pt idx="278">
                <c:v>0.33226268642207812</c:v>
              </c:pt>
              <c:pt idx="279">
                <c:v>0.33226268642207812</c:v>
              </c:pt>
              <c:pt idx="280">
                <c:v>0.325411590945198</c:v>
              </c:pt>
              <c:pt idx="281">
                <c:v>0.34042313265063129</c:v>
              </c:pt>
              <c:pt idx="282">
                <c:v>0.34090576410723239</c:v>
              </c:pt>
              <c:pt idx="283">
                <c:v>0.33741946158543179</c:v>
              </c:pt>
              <c:pt idx="284">
                <c:v>0.33741946158543179</c:v>
              </c:pt>
              <c:pt idx="285">
                <c:v>0.34898898930272915</c:v>
              </c:pt>
              <c:pt idx="286">
                <c:v>0.35357001352844364</c:v>
              </c:pt>
              <c:pt idx="287">
                <c:v>0.35786940810418844</c:v>
              </c:pt>
              <c:pt idx="288">
                <c:v>0.35822144516665033</c:v>
              </c:pt>
              <c:pt idx="289">
                <c:v>0.35822144516665033</c:v>
              </c:pt>
              <c:pt idx="290">
                <c:v>0.36203593707893966</c:v>
              </c:pt>
              <c:pt idx="291">
                <c:v>0.36175998544610644</c:v>
              </c:pt>
              <c:pt idx="292">
                <c:v>0.36194508880475573</c:v>
              </c:pt>
              <c:pt idx="293">
                <c:v>0.37002717839682564</c:v>
              </c:pt>
              <c:pt idx="294">
                <c:v>0.37002717839682564</c:v>
              </c:pt>
              <c:pt idx="295">
                <c:v>0.37115256139327646</c:v>
              </c:pt>
              <c:pt idx="296">
                <c:v>0.37825803203787123</c:v>
              </c:pt>
              <c:pt idx="297">
                <c:v>0.35948537178123141</c:v>
              </c:pt>
              <c:pt idx="298">
                <c:v>0.37798548721531988</c:v>
              </c:pt>
              <c:pt idx="299">
                <c:v>0.37798548721531988</c:v>
              </c:pt>
              <c:pt idx="300">
                <c:v>0.37830004936468109</c:v>
              </c:pt>
              <c:pt idx="301">
                <c:v>0.37538836217709259</c:v>
              </c:pt>
              <c:pt idx="302">
                <c:v>0.37867025608197968</c:v>
              </c:pt>
              <c:pt idx="303">
                <c:v>0.37887012228518402</c:v>
              </c:pt>
              <c:pt idx="304">
                <c:v>0.37887012228518402</c:v>
              </c:pt>
              <c:pt idx="305">
                <c:v>0.34762172277626435</c:v>
              </c:pt>
              <c:pt idx="306">
                <c:v>0.36246405957103023</c:v>
              </c:pt>
              <c:pt idx="307">
                <c:v>0.35888804437847344</c:v>
              </c:pt>
              <c:pt idx="308">
                <c:v>0.37446965900440965</c:v>
              </c:pt>
              <c:pt idx="309">
                <c:v>0.37446965900440965</c:v>
              </c:pt>
              <c:pt idx="310">
                <c:v>0.35423888394712133</c:v>
              </c:pt>
              <c:pt idx="311">
                <c:v>0.36157488208745714</c:v>
              </c:pt>
              <c:pt idx="312">
                <c:v>0.34692559787533139</c:v>
              </c:pt>
              <c:pt idx="313">
                <c:v>0.34316561492755238</c:v>
              </c:pt>
              <c:pt idx="314">
                <c:v>0.34316561492755238</c:v>
              </c:pt>
              <c:pt idx="315">
                <c:v>0.31113137784694356</c:v>
              </c:pt>
              <c:pt idx="316">
                <c:v>0.25899014648262186</c:v>
              </c:pt>
              <c:pt idx="317">
                <c:v>0.33593068549224614</c:v>
              </c:pt>
              <c:pt idx="318">
                <c:v>0.33437036638314077</c:v>
              </c:pt>
              <c:pt idx="319">
                <c:v>0.33437036638314077</c:v>
              </c:pt>
              <c:pt idx="320">
                <c:v>0.32890016467385297</c:v>
              </c:pt>
              <c:pt idx="321">
                <c:v>0.33361291889713374</c:v>
              </c:pt>
              <c:pt idx="322">
                <c:v>0.32892174113897155</c:v>
              </c:pt>
              <c:pt idx="323">
                <c:v>0.32954178061027561</c:v>
              </c:pt>
              <c:pt idx="324">
                <c:v>0.32954178061027561</c:v>
              </c:pt>
              <c:pt idx="325">
                <c:v>0.31152883904649742</c:v>
              </c:pt>
              <c:pt idx="326">
                <c:v>0.31563631664302916</c:v>
              </c:pt>
              <c:pt idx="327">
                <c:v>0.31429289778853731</c:v>
              </c:pt>
              <c:pt idx="328">
                <c:v>0.31053405044418558</c:v>
              </c:pt>
              <c:pt idx="329">
                <c:v>0.31053405044418558</c:v>
              </c:pt>
              <c:pt idx="330">
                <c:v>0.3060484169063642</c:v>
              </c:pt>
              <c:pt idx="331">
                <c:v>0.32181286368409512</c:v>
              </c:pt>
              <c:pt idx="332">
                <c:v>0.32557284663187414</c:v>
              </c:pt>
              <c:pt idx="333">
                <c:v>0.32336182675892777</c:v>
              </c:pt>
              <c:pt idx="334">
                <c:v>0.32336182675892777</c:v>
              </c:pt>
              <c:pt idx="335">
                <c:v>0.3229666367662285</c:v>
              </c:pt>
              <c:pt idx="336">
                <c:v>0.31994933845990148</c:v>
              </c:pt>
              <c:pt idx="337">
                <c:v>0.32054780146608675</c:v>
              </c:pt>
              <c:pt idx="338">
                <c:v>0.32131206257265732</c:v>
              </c:pt>
              <c:pt idx="339">
                <c:v>0.32131206257265732</c:v>
              </c:pt>
              <c:pt idx="340">
                <c:v>0.32013671302540536</c:v>
              </c:pt>
              <c:pt idx="341">
                <c:v>0.31003211372932049</c:v>
              </c:pt>
              <c:pt idx="342">
                <c:v>0.30947453244651801</c:v>
              </c:pt>
              <c:pt idx="343">
                <c:v>0.30215897516787349</c:v>
              </c:pt>
              <c:pt idx="344">
                <c:v>0.30215897516787349</c:v>
              </c:pt>
              <c:pt idx="345">
                <c:v>0.31923050149042287</c:v>
              </c:pt>
              <c:pt idx="346">
                <c:v>0.32729101461737375</c:v>
              </c:pt>
              <c:pt idx="347">
                <c:v>0.3353049680038056</c:v>
              </c:pt>
              <c:pt idx="348">
                <c:v>0.34673368089611833</c:v>
              </c:pt>
              <c:pt idx="349">
                <c:v>0.34673368089611833</c:v>
              </c:pt>
              <c:pt idx="350">
                <c:v>0.35507241686275703</c:v>
              </c:pt>
              <c:pt idx="351">
                <c:v>0.33666996332341603</c:v>
              </c:pt>
              <c:pt idx="352">
                <c:v>0.34217536873894994</c:v>
              </c:pt>
              <c:pt idx="353">
                <c:v>0.33554344472353792</c:v>
              </c:pt>
              <c:pt idx="354">
                <c:v>0.33554344472353792</c:v>
              </c:pt>
              <c:pt idx="355">
                <c:v>0.33302921873550329</c:v>
              </c:pt>
              <c:pt idx="356">
                <c:v>0.32880590958938738</c:v>
              </c:pt>
              <c:pt idx="357">
                <c:v>0.32888653743272545</c:v>
              </c:pt>
              <c:pt idx="358">
                <c:v>0.32820631097977482</c:v>
              </c:pt>
              <c:pt idx="359">
                <c:v>0.32820631097977482</c:v>
              </c:pt>
              <c:pt idx="360">
                <c:v>0.33550596981043723</c:v>
              </c:pt>
              <c:pt idx="361">
                <c:v>0.3404038273923673</c:v>
              </c:pt>
              <c:pt idx="362">
                <c:v>0.33840516536032528</c:v>
              </c:pt>
              <c:pt idx="363">
                <c:v>0.3474434330381786</c:v>
              </c:pt>
              <c:pt idx="364">
                <c:v>0.3474434330381786</c:v>
              </c:pt>
              <c:pt idx="365">
                <c:v>0.34803167561351822</c:v>
              </c:pt>
              <c:pt idx="366">
                <c:v>0.3596886447947174</c:v>
              </c:pt>
              <c:pt idx="367">
                <c:v>0.37066879433324806</c:v>
              </c:pt>
              <c:pt idx="368">
                <c:v>0.37548715967526758</c:v>
              </c:pt>
              <c:pt idx="369">
                <c:v>0.37548715967526758</c:v>
              </c:pt>
              <c:pt idx="370">
                <c:v>0.37104649603316697</c:v>
              </c:pt>
              <c:pt idx="371">
                <c:v>0.39534795513594267</c:v>
              </c:pt>
              <c:pt idx="372">
                <c:v>0.40408733199173152</c:v>
              </c:pt>
              <c:pt idx="373">
                <c:v>0.40821752165680913</c:v>
              </c:pt>
              <c:pt idx="374">
                <c:v>0.40821752165680913</c:v>
              </c:pt>
              <c:pt idx="375">
                <c:v>0.4040532638889125</c:v>
              </c:pt>
              <c:pt idx="376">
                <c:v>0.41021277687856905</c:v>
              </c:pt>
              <c:pt idx="377">
                <c:v>0.45275702367880788</c:v>
              </c:pt>
              <c:pt idx="378">
                <c:v>0.42946466178152787</c:v>
              </c:pt>
              <c:pt idx="379">
                <c:v>0.42946466178152787</c:v>
              </c:pt>
              <c:pt idx="380">
                <c:v>0.43052304417576814</c:v>
              </c:pt>
              <c:pt idx="381">
                <c:v>0.43122825390411945</c:v>
              </c:pt>
              <c:pt idx="382">
                <c:v>0.46951512345542312</c:v>
              </c:pt>
              <c:pt idx="383">
                <c:v>0.47129802083627892</c:v>
              </c:pt>
              <c:pt idx="384">
                <c:v>0.47129802083627892</c:v>
              </c:pt>
              <c:pt idx="385">
                <c:v>0.48897482378557733</c:v>
              </c:pt>
              <c:pt idx="386">
                <c:v>0.5088024596261751</c:v>
              </c:pt>
              <c:pt idx="387">
                <c:v>0.49570213848888223</c:v>
              </c:pt>
              <c:pt idx="388">
                <c:v>0.48838998802051958</c:v>
              </c:pt>
              <c:pt idx="389">
                <c:v>0.48838998802051958</c:v>
              </c:pt>
              <c:pt idx="390">
                <c:v>0.46417324493342038</c:v>
              </c:pt>
              <c:pt idx="391">
                <c:v>0.44602516656179381</c:v>
              </c:pt>
              <c:pt idx="392">
                <c:v>0.43853131954506375</c:v>
              </c:pt>
              <c:pt idx="393">
                <c:v>0.43384695540746532</c:v>
              </c:pt>
              <c:pt idx="394">
                <c:v>0.43384695540746532</c:v>
              </c:pt>
              <c:pt idx="395">
                <c:v>0.42503126600136198</c:v>
              </c:pt>
              <c:pt idx="396">
                <c:v>0.47164324427817683</c:v>
              </c:pt>
              <c:pt idx="397">
                <c:v>0.4774927375321818</c:v>
              </c:pt>
              <c:pt idx="398">
                <c:v>0.50726258137876123</c:v>
              </c:pt>
              <c:pt idx="399">
                <c:v>0.50726258137876123</c:v>
              </c:pt>
              <c:pt idx="400">
                <c:v>0.57018068926812759</c:v>
              </c:pt>
              <c:pt idx="401">
                <c:v>0.57415643686709283</c:v>
              </c:pt>
              <c:pt idx="402">
                <c:v>0.55941516877735609</c:v>
              </c:pt>
              <c:pt idx="403">
                <c:v>0.5761437428648617</c:v>
              </c:pt>
              <c:pt idx="404">
                <c:v>0.5761437428648617</c:v>
              </c:pt>
              <c:pt idx="405">
                <c:v>0.59001173191900746</c:v>
              </c:pt>
              <c:pt idx="406">
                <c:v>0.63425938386019087</c:v>
              </c:pt>
              <c:pt idx="407">
                <c:v>0.68633702143258435</c:v>
              </c:pt>
              <c:pt idx="408">
                <c:v>0.66554185147192935</c:v>
              </c:pt>
              <c:pt idx="409">
                <c:v>0.66554185147192935</c:v>
              </c:pt>
              <c:pt idx="410">
                <c:v>0.62778757992802769</c:v>
              </c:pt>
              <c:pt idx="411">
                <c:v>0.63639431830350834</c:v>
              </c:pt>
              <c:pt idx="412">
                <c:v>0.6276592567407433</c:v>
              </c:pt>
              <c:pt idx="413">
                <c:v>0.64389725014765697</c:v>
              </c:pt>
              <c:pt idx="414">
                <c:v>0.64389725014765697</c:v>
              </c:pt>
              <c:pt idx="415">
                <c:v>0.63157822416834386</c:v>
              </c:pt>
              <c:pt idx="416">
                <c:v>0.63108650788432419</c:v>
              </c:pt>
              <c:pt idx="417">
                <c:v>0.63466592988716308</c:v>
              </c:pt>
              <c:pt idx="418">
                <c:v>0.63381309171326339</c:v>
              </c:pt>
              <c:pt idx="419">
                <c:v>0.63381309171326339</c:v>
              </c:pt>
              <c:pt idx="420">
                <c:v>0.60278272806238453</c:v>
              </c:pt>
              <c:pt idx="421">
                <c:v>0.60377410985441449</c:v>
              </c:pt>
              <c:pt idx="422">
                <c:v>0.59104740224470187</c:v>
              </c:pt>
              <c:pt idx="423">
                <c:v>0.61776928649241758</c:v>
              </c:pt>
              <c:pt idx="424">
                <c:v>0.61776928649241758</c:v>
              </c:pt>
              <c:pt idx="425">
                <c:v>0.61776928649241758</c:v>
              </c:pt>
              <c:pt idx="426">
                <c:v>0.61776928649241758</c:v>
              </c:pt>
              <c:pt idx="427">
                <c:v>0.61776928649241758</c:v>
              </c:pt>
              <c:pt idx="428">
                <c:v>0.62168484710973604</c:v>
              </c:pt>
              <c:pt idx="429">
                <c:v>0.62168484710973604</c:v>
              </c:pt>
              <c:pt idx="430">
                <c:v>0.60559448214837097</c:v>
              </c:pt>
              <c:pt idx="431">
                <c:v>0.58846276884417481</c:v>
              </c:pt>
              <c:pt idx="432">
                <c:v>0.55712011425078978</c:v>
              </c:pt>
              <c:pt idx="433">
                <c:v>0.48665932839731951</c:v>
              </c:pt>
              <c:pt idx="434">
                <c:v>0.48665932839731951</c:v>
              </c:pt>
              <c:pt idx="435">
                <c:v>0.45818293685443079</c:v>
              </c:pt>
              <c:pt idx="436">
                <c:v>0.48087342893524343</c:v>
              </c:pt>
              <c:pt idx="437">
                <c:v>0.49291877448857813</c:v>
              </c:pt>
              <c:pt idx="438">
                <c:v>0.44035169183902023</c:v>
              </c:pt>
              <c:pt idx="439">
                <c:v>0.44035169183902023</c:v>
              </c:pt>
              <c:pt idx="440">
                <c:v>0.40079862446628067</c:v>
              </c:pt>
              <c:pt idx="441">
                <c:v>0.3634520345527783</c:v>
              </c:pt>
              <c:pt idx="442">
                <c:v>0.40473916835899959</c:v>
              </c:pt>
              <c:pt idx="443">
                <c:v>0.40536375024401283</c:v>
              </c:pt>
              <c:pt idx="444">
                <c:v>0.40536375024401283</c:v>
              </c:pt>
              <c:pt idx="445">
                <c:v>0.42496312979572437</c:v>
              </c:pt>
              <c:pt idx="446">
                <c:v>0.42511984306869133</c:v>
              </c:pt>
              <c:pt idx="447">
                <c:v>0.4335732749814869</c:v>
              </c:pt>
              <c:pt idx="448">
                <c:v>0.42804288629055276</c:v>
              </c:pt>
              <c:pt idx="449">
                <c:v>0.42804311341123813</c:v>
              </c:pt>
              <c:pt idx="450">
                <c:v>0.39020174108446271</c:v>
              </c:pt>
              <c:pt idx="451">
                <c:v>0.39307765676409123</c:v>
              </c:pt>
              <c:pt idx="452">
                <c:v>0.40474711758299087</c:v>
              </c:pt>
              <c:pt idx="453">
                <c:v>0.399196288030365</c:v>
              </c:pt>
              <c:pt idx="454">
                <c:v>0.399196288030365</c:v>
              </c:pt>
              <c:pt idx="455">
                <c:v>0.35298063534967672</c:v>
              </c:pt>
              <c:pt idx="456">
                <c:v>0.33215821090676689</c:v>
              </c:pt>
              <c:pt idx="457">
                <c:v>0.33607377152408535</c:v>
              </c:pt>
              <c:pt idx="458">
                <c:v>0.3321570753033396</c:v>
              </c:pt>
              <c:pt idx="459">
                <c:v>0.3321570753033396</c:v>
              </c:pt>
              <c:pt idx="460">
                <c:v>0.3172227546309625</c:v>
              </c:pt>
              <c:pt idx="461">
                <c:v>0.34048899764941454</c:v>
              </c:pt>
              <c:pt idx="462">
                <c:v>0.32790991848525031</c:v>
              </c:pt>
              <c:pt idx="463">
                <c:v>0.33019475258097097</c:v>
              </c:pt>
              <c:pt idx="464">
                <c:v>0.33019475258097097</c:v>
              </c:pt>
              <c:pt idx="465">
                <c:v>0.33931251249873529</c:v>
              </c:pt>
              <c:pt idx="466">
                <c:v>0.34400141905004267</c:v>
              </c:pt>
              <c:pt idx="467">
                <c:v>0.37145236069808285</c:v>
              </c:pt>
              <c:pt idx="468">
                <c:v>0.38525448475344515</c:v>
              </c:pt>
              <c:pt idx="469">
                <c:v>0.38525448475344515</c:v>
              </c:pt>
              <c:pt idx="470">
                <c:v>0.45103317767617157</c:v>
              </c:pt>
              <c:pt idx="471">
                <c:v>0.46326589779501015</c:v>
              </c:pt>
              <c:pt idx="472">
                <c:v>0.42865951895157473</c:v>
              </c:pt>
              <c:pt idx="473">
                <c:v>0.44870746185706833</c:v>
              </c:pt>
              <c:pt idx="474">
                <c:v>0.44870746185706833</c:v>
              </c:pt>
              <c:pt idx="475">
                <c:v>0.44870746185706833</c:v>
              </c:pt>
              <c:pt idx="476">
                <c:v>0.44870746185706833</c:v>
              </c:pt>
              <c:pt idx="477">
                <c:v>0.448212338762767</c:v>
              </c:pt>
              <c:pt idx="478">
                <c:v>0.43167908846475633</c:v>
              </c:pt>
              <c:pt idx="479">
                <c:v>0.43167908846475633</c:v>
              </c:pt>
              <c:pt idx="480">
                <c:v>0.40652093013642809</c:v>
              </c:pt>
              <c:pt idx="481">
                <c:v>0.42606580072362932</c:v>
              </c:pt>
              <c:pt idx="482">
                <c:v>0.44142290655198901</c:v>
              </c:pt>
              <c:pt idx="483">
                <c:v>0.48274717459028271</c:v>
              </c:pt>
              <c:pt idx="484">
                <c:v>0.48274717459028271</c:v>
              </c:pt>
              <c:pt idx="485">
                <c:v>0.52335521754698089</c:v>
              </c:pt>
              <c:pt idx="486">
                <c:v>0.5424197278844356</c:v>
              </c:pt>
              <c:pt idx="487">
                <c:v>0.53892206932836229</c:v>
              </c:pt>
              <c:pt idx="488">
                <c:v>0.5313759845539765</c:v>
              </c:pt>
              <c:pt idx="489">
                <c:v>0.5313759845539765</c:v>
              </c:pt>
              <c:pt idx="490">
                <c:v>0.53495199974653329</c:v>
              </c:pt>
              <c:pt idx="491">
                <c:v>0.52784198668822957</c:v>
              </c:pt>
              <c:pt idx="492">
                <c:v>0.52413878391181545</c:v>
              </c:pt>
              <c:pt idx="493">
                <c:v>0.5328034380620883</c:v>
              </c:pt>
              <c:pt idx="494">
                <c:v>0.5328034380620883</c:v>
              </c:pt>
              <c:pt idx="495">
                <c:v>0.52434773494243814</c:v>
              </c:pt>
              <c:pt idx="496">
                <c:v>0.52847224659037906</c:v>
              </c:pt>
              <c:pt idx="497">
                <c:v>0.52763984927817087</c:v>
              </c:pt>
              <c:pt idx="498">
                <c:v>0.53568787076742153</c:v>
              </c:pt>
              <c:pt idx="499">
                <c:v>0.53568787076742153</c:v>
              </c:pt>
              <c:pt idx="500">
                <c:v>0.51230011818224885</c:v>
              </c:pt>
              <c:pt idx="501">
                <c:v>0.51939309718914295</c:v>
              </c:pt>
              <c:pt idx="502">
                <c:v>0.53118747438504532</c:v>
              </c:pt>
              <c:pt idx="503">
                <c:v>0.53046398144151463</c:v>
              </c:pt>
              <c:pt idx="504">
                <c:v>0.53046409500185709</c:v>
              </c:pt>
              <c:pt idx="505">
                <c:v>0.53165420739366409</c:v>
              </c:pt>
              <c:pt idx="506">
                <c:v>0.53201078686983516</c:v>
              </c:pt>
              <c:pt idx="507">
                <c:v>0.5318018358392127</c:v>
              </c:pt>
              <c:pt idx="508">
                <c:v>0.53221973790045785</c:v>
              </c:pt>
              <c:pt idx="509">
                <c:v>0.53221973790045785</c:v>
              </c:pt>
              <c:pt idx="510">
                <c:v>0.53513369629490071</c:v>
              </c:pt>
              <c:pt idx="511">
                <c:v>0.53549141137449907</c:v>
              </c:pt>
              <c:pt idx="512">
                <c:v>0.53599902610650063</c:v>
              </c:pt>
              <c:pt idx="513">
                <c:v>0.53718232487774364</c:v>
              </c:pt>
              <c:pt idx="514">
                <c:v>0.53718232487774364</c:v>
              </c:pt>
              <c:pt idx="515">
                <c:v>0.53795907762201489</c:v>
              </c:pt>
              <c:pt idx="516">
                <c:v>0.53810977219681688</c:v>
              </c:pt>
              <c:pt idx="517">
                <c:v>0.53912761354870264</c:v>
              </c:pt>
              <c:pt idx="518">
                <c:v>0.5404710324031945</c:v>
              </c:pt>
              <c:pt idx="519">
                <c:v>0.54047080528250913</c:v>
              </c:pt>
              <c:pt idx="520">
                <c:v>0.54181104444740447</c:v>
              </c:pt>
              <c:pt idx="521">
                <c:v>0.54477951180635786</c:v>
              </c:pt>
              <c:pt idx="522">
                <c:v>0.5448442412017136</c:v>
              </c:pt>
              <c:pt idx="523">
                <c:v>0.5448442412017136</c:v>
              </c:pt>
              <c:pt idx="524">
                <c:v>0.5448442412017136</c:v>
              </c:pt>
              <c:pt idx="525">
                <c:v>0.54443315276103244</c:v>
              </c:pt>
              <c:pt idx="526">
                <c:v>0.54526668567666814</c:v>
              </c:pt>
              <c:pt idx="527">
                <c:v>0.54386648665081139</c:v>
              </c:pt>
              <c:pt idx="528">
                <c:v>0.54278993460173441</c:v>
              </c:pt>
              <c:pt idx="529">
                <c:v>0.54278993460173441</c:v>
              </c:pt>
              <c:pt idx="530">
                <c:v>0.5340060420915953</c:v>
              </c:pt>
              <c:pt idx="531">
                <c:v>0.53379481985411825</c:v>
              </c:pt>
              <c:pt idx="532">
                <c:v>0.53322361133018803</c:v>
              </c:pt>
              <c:pt idx="533">
                <c:v>0.53322361133018803</c:v>
              </c:pt>
              <c:pt idx="534">
                <c:v>0.53322361133018803</c:v>
              </c:pt>
              <c:pt idx="535">
                <c:v>0.53266603004738533</c:v>
              </c:pt>
              <c:pt idx="536">
                <c:v>0.53245026539619889</c:v>
              </c:pt>
              <c:pt idx="537">
                <c:v>0.57678649440471164</c:v>
              </c:pt>
              <c:pt idx="538">
                <c:v>0.53704151005275902</c:v>
              </c:pt>
              <c:pt idx="539">
                <c:v>0.53704151005275902</c:v>
              </c:pt>
              <c:pt idx="540">
                <c:v>0.53156676592976226</c:v>
              </c:pt>
              <c:pt idx="541">
                <c:v>0.53041526405448347</c:v>
              </c:pt>
              <c:pt idx="542">
                <c:v>0.52992127656360943</c:v>
              </c:pt>
              <c:pt idx="543">
                <c:v>0.51756704687805022</c:v>
              </c:pt>
              <c:pt idx="544">
                <c:v>0.51756704687805022</c:v>
              </c:pt>
              <c:pt idx="545">
                <c:v>0.5129156152398433</c:v>
              </c:pt>
              <c:pt idx="546">
                <c:v>0.50593846778253337</c:v>
              </c:pt>
              <c:pt idx="547">
                <c:v>0.51403532021915788</c:v>
              </c:pt>
              <c:pt idx="548">
                <c:v>0.5116596378492535</c:v>
              </c:pt>
              <c:pt idx="549">
                <c:v>0.5116596378492535</c:v>
              </c:pt>
              <c:pt idx="550">
                <c:v>0.50459050651433235</c:v>
              </c:pt>
              <c:pt idx="551">
                <c:v>0.50061816572564877</c:v>
              </c:pt>
              <c:pt idx="552">
                <c:v>0.49664696054039292</c:v>
              </c:pt>
              <c:pt idx="553">
                <c:v>0.50360253153258427</c:v>
              </c:pt>
              <c:pt idx="554">
                <c:v>0.50360253153258427</c:v>
              </c:pt>
              <c:pt idx="555">
                <c:v>0.50365249808338541</c:v>
              </c:pt>
              <c:pt idx="556">
                <c:v>0.50941341427006104</c:v>
              </c:pt>
              <c:pt idx="557">
                <c:v>0.50981087546961468</c:v>
              </c:pt>
              <c:pt idx="558">
                <c:v>0.51417840625099731</c:v>
              </c:pt>
              <c:pt idx="559">
                <c:v>0.51417840625099731</c:v>
              </c:pt>
              <c:pt idx="560">
                <c:v>0.50986765564097958</c:v>
              </c:pt>
              <c:pt idx="561">
                <c:v>0.51035028709758046</c:v>
              </c:pt>
              <c:pt idx="562">
                <c:v>0.51547299415811532</c:v>
              </c:pt>
              <c:pt idx="563">
                <c:v>0.51199577646373329</c:v>
              </c:pt>
              <c:pt idx="564">
                <c:v>0.51199577646373329</c:v>
              </c:pt>
              <c:pt idx="565">
                <c:v>0.51148021250774067</c:v>
              </c:pt>
              <c:pt idx="566">
                <c:v>0.51031735459818894</c:v>
              </c:pt>
              <c:pt idx="567">
                <c:v>0.50750900732248438</c:v>
              </c:pt>
              <c:pt idx="568">
                <c:v>0.50949517771682618</c:v>
              </c:pt>
              <c:pt idx="569">
                <c:v>0.50949517771682618</c:v>
              </c:pt>
              <c:pt idx="570">
                <c:v>0.50635750544720581</c:v>
              </c:pt>
              <c:pt idx="571">
                <c:v>0.50445764091333856</c:v>
              </c:pt>
              <c:pt idx="572">
                <c:v>0.50556258304809831</c:v>
              </c:pt>
              <c:pt idx="573">
                <c:v>0.50403178962810236</c:v>
              </c:pt>
              <c:pt idx="574">
                <c:v>0.50403178962810236</c:v>
              </c:pt>
              <c:pt idx="575">
                <c:v>0.51142343233637577</c:v>
              </c:pt>
              <c:pt idx="576">
                <c:v>0.51102597113682213</c:v>
              </c:pt>
              <c:pt idx="577">
                <c:v>0.51372757169036065</c:v>
              </c:pt>
              <c:pt idx="578">
                <c:v>0.50909771651727231</c:v>
              </c:pt>
              <c:pt idx="579">
                <c:v>0.50909771651727231</c:v>
              </c:pt>
              <c:pt idx="580">
                <c:v>0.50870048243840404</c:v>
              </c:pt>
              <c:pt idx="581">
                <c:v>0.50586351795633178</c:v>
              </c:pt>
              <c:pt idx="582">
                <c:v>0.50506973116065135</c:v>
              </c:pt>
              <c:pt idx="583">
                <c:v>0.50083620158369002</c:v>
              </c:pt>
              <c:pt idx="584">
                <c:v>0.50083620158369002</c:v>
              </c:pt>
              <c:pt idx="585">
                <c:v>0.49956659695197225</c:v>
              </c:pt>
              <c:pt idx="586">
                <c:v>0.4926110259597809</c:v>
              </c:pt>
              <c:pt idx="587">
                <c:v>0.48994576471591578</c:v>
              </c:pt>
              <c:pt idx="588">
                <c:v>0.49110862262546728</c:v>
              </c:pt>
              <c:pt idx="589">
                <c:v>0.49110805482375386</c:v>
              </c:pt>
              <c:pt idx="590">
                <c:v>0.49110862262546728</c:v>
              </c:pt>
              <c:pt idx="591">
                <c:v>0.51277593601828597</c:v>
              </c:pt>
              <c:pt idx="592">
                <c:v>0.51277593601828597</c:v>
              </c:pt>
              <c:pt idx="593">
                <c:v>0.50022524693980452</c:v>
              </c:pt>
              <c:pt idx="594">
                <c:v>0.50022524693980452</c:v>
              </c:pt>
              <c:pt idx="595">
                <c:v>0.49948029109149772</c:v>
              </c:pt>
              <c:pt idx="596">
                <c:v>0.52776135884489128</c:v>
              </c:pt>
              <c:pt idx="597">
                <c:v>0.5337300904587623</c:v>
              </c:pt>
              <c:pt idx="598">
                <c:v>0.56705777984306205</c:v>
              </c:pt>
              <c:pt idx="599">
                <c:v>0.56705777984306205</c:v>
              </c:pt>
              <c:pt idx="600">
                <c:v>0.55977288385695445</c:v>
              </c:pt>
              <c:pt idx="601">
                <c:v>0.55827048052264128</c:v>
              </c:pt>
              <c:pt idx="602">
                <c:v>0.56633440045987404</c:v>
              </c:pt>
              <c:pt idx="603">
                <c:v>0.5686385398138587</c:v>
              </c:pt>
              <c:pt idx="604">
                <c:v>0.5686385398138587</c:v>
              </c:pt>
              <c:pt idx="605">
                <c:v>0.55308190846332295</c:v>
              </c:pt>
              <c:pt idx="606">
                <c:v>0.54380062165202836</c:v>
              </c:pt>
              <c:pt idx="607">
                <c:v>0.54380062165202836</c:v>
              </c:pt>
              <c:pt idx="608">
                <c:v>0.54495325913073422</c:v>
              </c:pt>
              <c:pt idx="609">
                <c:v>0.54495325913073422</c:v>
              </c:pt>
              <c:pt idx="610">
                <c:v>0.55732792967798472</c:v>
              </c:pt>
              <c:pt idx="611">
                <c:v>0.55811149604281951</c:v>
              </c:pt>
              <c:pt idx="612">
                <c:v>0.58722041869471253</c:v>
              </c:pt>
              <c:pt idx="613">
                <c:v>0.61260796891535474</c:v>
              </c:pt>
              <c:pt idx="614">
                <c:v>0.61260796891535474</c:v>
              </c:pt>
              <c:pt idx="615">
                <c:v>0.60694130781314493</c:v>
              </c:pt>
              <c:pt idx="616">
                <c:v>0.61500522775037747</c:v>
              </c:pt>
              <c:pt idx="617">
                <c:v>0.61152801005599566</c:v>
              </c:pt>
              <c:pt idx="618">
                <c:v>0.61009601413417447</c:v>
              </c:pt>
              <c:pt idx="619">
                <c:v>0.61009601413417447</c:v>
              </c:pt>
              <c:pt idx="620">
                <c:v>0.61783174468091873</c:v>
              </c:pt>
              <c:pt idx="621">
                <c:v>0.61386053949566266</c:v>
              </c:pt>
              <c:pt idx="622">
                <c:v>0.59900571106319633</c:v>
              </c:pt>
              <c:pt idx="623">
                <c:v>0.59097358802192756</c:v>
              </c:pt>
              <c:pt idx="624">
                <c:v>0.59097358802192756</c:v>
              </c:pt>
              <c:pt idx="625">
                <c:v>0.61242172995327793</c:v>
              </c:pt>
              <c:pt idx="626">
                <c:v>0.61830336078427517</c:v>
              </c:pt>
              <c:pt idx="627">
                <c:v>0.62408551275504087</c:v>
              </c:pt>
              <c:pt idx="628">
                <c:v>0.62587408815303291</c:v>
              </c:pt>
              <c:pt idx="629">
                <c:v>0.62587408815303291</c:v>
              </c:pt>
              <c:pt idx="630">
                <c:v>0.63165544520140005</c:v>
              </c:pt>
              <c:pt idx="631">
                <c:v>0.64190199492589683</c:v>
              </c:pt>
              <c:pt idx="632">
                <c:v>0.63904368109939136</c:v>
              </c:pt>
              <c:pt idx="633">
                <c:v>0.63636025020068954</c:v>
              </c:pt>
              <c:pt idx="634">
                <c:v>0.63636025020068954</c:v>
              </c:pt>
              <c:pt idx="635">
                <c:v>0.63906185075422806</c:v>
              </c:pt>
              <c:pt idx="636">
                <c:v>0.63790921327552197</c:v>
              </c:pt>
              <c:pt idx="637">
                <c:v>0.64369170592731639</c:v>
              </c:pt>
              <c:pt idx="638">
                <c:v>0.65291848377410089</c:v>
              </c:pt>
              <c:pt idx="639">
                <c:v>0.65291848377410089</c:v>
              </c:pt>
              <c:pt idx="640">
                <c:v>0.640256505559744</c:v>
              </c:pt>
              <c:pt idx="641">
                <c:v>0.62950574791352754</c:v>
              </c:pt>
              <c:pt idx="642">
                <c:v>0.61743769029164697</c:v>
              </c:pt>
              <c:pt idx="643">
                <c:v>0.61577062446037534</c:v>
              </c:pt>
              <c:pt idx="644">
                <c:v>0.61577062446037534</c:v>
              </c:pt>
              <c:pt idx="645">
                <c:v>0.58516270528445125</c:v>
              </c:pt>
              <c:pt idx="646">
                <c:v>0.58119150009919496</c:v>
              </c:pt>
              <c:pt idx="647">
                <c:v>0.58349563945317984</c:v>
              </c:pt>
              <c:pt idx="648">
                <c:v>0.58350699548745277</c:v>
              </c:pt>
              <c:pt idx="649">
                <c:v>0.58350699548745277</c:v>
              </c:pt>
              <c:pt idx="650">
                <c:v>0.57964265058470521</c:v>
              </c:pt>
              <c:pt idx="651">
                <c:v>0.57606879303866032</c:v>
              </c:pt>
              <c:pt idx="652">
                <c:v>0.55901997878465659</c:v>
              </c:pt>
              <c:pt idx="653">
                <c:v>0.55703494399374254</c:v>
              </c:pt>
              <c:pt idx="654">
                <c:v>0.55703494399374254</c:v>
              </c:pt>
              <c:pt idx="655">
                <c:v>0.5414794482466343</c:v>
              </c:pt>
              <c:pt idx="656">
                <c:v>0.56525671280736955</c:v>
              </c:pt>
              <c:pt idx="657">
                <c:v>0.57041916598785969</c:v>
              </c:pt>
              <c:pt idx="658">
                <c:v>0.56530667935817069</c:v>
              </c:pt>
              <c:pt idx="659">
                <c:v>0.56530667935817069</c:v>
              </c:pt>
              <c:pt idx="660">
                <c:v>0.5391753088926492</c:v>
              </c:pt>
              <c:pt idx="661">
                <c:v>0.5414896686774795</c:v>
              </c:pt>
              <c:pt idx="662">
                <c:v>0.57365790696250962</c:v>
              </c:pt>
              <c:pt idx="663">
                <c:v>0.53649869161451136</c:v>
              </c:pt>
              <c:pt idx="664">
                <c:v>0.53649869161451136</c:v>
              </c:pt>
              <c:pt idx="665">
                <c:v>0.53283296375119793</c:v>
              </c:pt>
              <c:pt idx="666">
                <c:v>0.5320255497143902</c:v>
              </c:pt>
              <c:pt idx="667">
                <c:v>0.53644872506371022</c:v>
              </c:pt>
              <c:pt idx="668">
                <c:v>0.5310035066298231</c:v>
              </c:pt>
              <c:pt idx="669">
                <c:v>0.5310035066298231</c:v>
              </c:pt>
              <c:pt idx="670">
                <c:v>0.52737411807618328</c:v>
              </c:pt>
              <c:pt idx="671">
                <c:v>0.52459529648958858</c:v>
              </c:pt>
              <c:pt idx="672">
                <c:v>0.52296968018341361</c:v>
              </c:pt>
              <c:pt idx="673">
                <c:v>0.52447265131944065</c:v>
              </c:pt>
              <c:pt idx="674">
                <c:v>0.52447265131944065</c:v>
              </c:pt>
              <c:pt idx="675">
                <c:v>0.5161043896636921</c:v>
              </c:pt>
              <c:pt idx="676">
                <c:v>0.52127479206817373</c:v>
              </c:pt>
              <c:pt idx="677">
                <c:v>0.52283511117727888</c:v>
              </c:pt>
              <c:pt idx="678">
                <c:v>0.52797712349607773</c:v>
              </c:pt>
              <c:pt idx="679">
                <c:v>0.52797712349607773</c:v>
              </c:pt>
              <c:pt idx="680">
                <c:v>0.52797712349607773</c:v>
              </c:pt>
              <c:pt idx="681">
                <c:v>0.52797712349607773</c:v>
              </c:pt>
              <c:pt idx="682">
                <c:v>0.53236395953572435</c:v>
              </c:pt>
              <c:pt idx="683">
                <c:v>0.53236395953572435</c:v>
              </c:pt>
              <c:pt idx="684">
                <c:v>0.53236395953572435</c:v>
              </c:pt>
              <c:pt idx="685">
                <c:v>0.54064932214128025</c:v>
              </c:pt>
              <c:pt idx="686">
                <c:v>0.5477195890796287</c:v>
              </c:pt>
              <c:pt idx="687">
                <c:v>0.53973061896859709</c:v>
              </c:pt>
              <c:pt idx="688">
                <c:v>0.54796601502335185</c:v>
              </c:pt>
              <c:pt idx="689">
                <c:v>0.54796601502335185</c:v>
              </c:pt>
              <c:pt idx="690">
                <c:v>0.57439264237997034</c:v>
              </c:pt>
              <c:pt idx="691">
                <c:v>0.57986511529611251</c:v>
              </c:pt>
              <c:pt idx="692">
                <c:v>0.60252267487753364</c:v>
              </c:pt>
              <c:pt idx="693">
                <c:v>0.6036980244247856</c:v>
              </c:pt>
              <c:pt idx="694">
                <c:v>0.6036980244247856</c:v>
              </c:pt>
              <c:pt idx="695">
                <c:v>0.6381851649083552</c:v>
              </c:pt>
              <c:pt idx="696">
                <c:v>0.63731756388990046</c:v>
              </c:pt>
              <c:pt idx="697">
                <c:v>0.64327266826264373</c:v>
              </c:pt>
              <c:pt idx="698">
                <c:v>0.64535139033630995</c:v>
              </c:pt>
              <c:pt idx="699">
                <c:v>0.64535082253459652</c:v>
              </c:pt>
              <c:pt idx="700">
                <c:v>0.65493758666783419</c:v>
              </c:pt>
              <c:pt idx="701">
                <c:v>0.67953362129965034</c:v>
              </c:pt>
              <c:pt idx="702">
                <c:v>0.67879661467533503</c:v>
              </c:pt>
              <c:pt idx="703">
                <c:v>0.68040349352495966</c:v>
              </c:pt>
              <c:pt idx="704">
                <c:v>0.68040360708530256</c:v>
              </c:pt>
              <c:pt idx="705">
                <c:v>0.67686836005578521</c:v>
              </c:pt>
              <c:pt idx="706">
                <c:v>0.67488218966144387</c:v>
              </c:pt>
              <c:pt idx="707">
                <c:v>0.67725560082449365</c:v>
              </c:pt>
              <c:pt idx="708">
                <c:v>0.66728273152597506</c:v>
              </c:pt>
              <c:pt idx="709">
                <c:v>0.66728273152597506</c:v>
              </c:pt>
              <c:pt idx="710">
                <c:v>0.65842616039648916</c:v>
              </c:pt>
              <c:pt idx="711">
                <c:v>0.65493758666783419</c:v>
              </c:pt>
              <c:pt idx="712">
                <c:v>0.65493758666783419</c:v>
              </c:pt>
              <c:pt idx="713">
                <c:v>0.65493758666783419</c:v>
              </c:pt>
              <c:pt idx="714">
                <c:v>0.65493758666783419</c:v>
              </c:pt>
              <c:pt idx="715">
                <c:v>0.64888936281405263</c:v>
              </c:pt>
              <c:pt idx="716">
                <c:v>0.64284113896027106</c:v>
              </c:pt>
              <c:pt idx="717">
                <c:v>0.64284113896027106</c:v>
              </c:pt>
              <c:pt idx="718">
                <c:v>0.64284113896027106</c:v>
              </c:pt>
              <c:pt idx="719">
                <c:v>0.63800233275656049</c:v>
              </c:pt>
              <c:pt idx="720">
                <c:v>0.641649890965037</c:v>
              </c:pt>
              <c:pt idx="721">
                <c:v>0.64318102506606101</c:v>
              </c:pt>
              <c:pt idx="722">
                <c:v>0.64353135872338174</c:v>
              </c:pt>
              <c:pt idx="723">
                <c:v>0.64706671931324178</c:v>
              </c:pt>
              <c:pt idx="724">
                <c:v>0.64706671931324178</c:v>
              </c:pt>
              <c:pt idx="725">
                <c:v>0.64832269670383158</c:v>
              </c:pt>
              <c:pt idx="726">
                <c:v>0.64832269670383158</c:v>
              </c:pt>
              <c:pt idx="727">
                <c:v>0.64832269670383158</c:v>
              </c:pt>
              <c:pt idx="728">
                <c:v>0.64832269670383158</c:v>
              </c:pt>
              <c:pt idx="729">
                <c:v>0.64832269670383158</c:v>
              </c:pt>
              <c:pt idx="730">
                <c:v>0.64343733075960174</c:v>
              </c:pt>
              <c:pt idx="731">
                <c:v>0.64343733075960174</c:v>
              </c:pt>
              <c:pt idx="732">
                <c:v>0.64339077101908271</c:v>
              </c:pt>
              <c:pt idx="733">
                <c:v>0.64136939691849482</c:v>
              </c:pt>
              <c:pt idx="734">
                <c:v>0.64136939691849482</c:v>
              </c:pt>
              <c:pt idx="735">
                <c:v>0.64609577838290289</c:v>
              </c:pt>
              <c:pt idx="736">
                <c:v>0.65449810814147025</c:v>
              </c:pt>
              <c:pt idx="737">
                <c:v>0.65994332657535737</c:v>
              </c:pt>
              <c:pt idx="738">
                <c:v>0.66105962474438984</c:v>
              </c:pt>
              <c:pt idx="739">
                <c:v>0.66105962474438984</c:v>
              </c:pt>
              <c:pt idx="740">
                <c:v>0.65801507195580755</c:v>
              </c:pt>
              <c:pt idx="741">
                <c:v>0.66565200500437727</c:v>
              </c:pt>
              <c:pt idx="742">
                <c:v>0.66565200500437727</c:v>
              </c:pt>
              <c:pt idx="743">
                <c:v>0.66448914709482576</c:v>
              </c:pt>
              <c:pt idx="744">
                <c:v>0.66448903353448285</c:v>
              </c:pt>
              <c:pt idx="745">
                <c:v>0.67984023422502071</c:v>
              </c:pt>
              <c:pt idx="746">
                <c:v>0.6797459791405549</c:v>
              </c:pt>
              <c:pt idx="747">
                <c:v>0.67635166049636575</c:v>
              </c:pt>
              <c:pt idx="748">
                <c:v>0.6902934637732856</c:v>
              </c:pt>
              <c:pt idx="749">
                <c:v>0.6902934637732856</c:v>
              </c:pt>
              <c:pt idx="750">
                <c:v>0.6902934637732856</c:v>
              </c:pt>
              <c:pt idx="751">
                <c:v>0.69538051288620317</c:v>
              </c:pt>
              <c:pt idx="752">
                <c:v>0.69586132737732065</c:v>
              </c:pt>
              <c:pt idx="753">
                <c:v>0.69120989573911373</c:v>
              </c:pt>
              <c:pt idx="754">
                <c:v>0.69120989573911373</c:v>
              </c:pt>
              <c:pt idx="755">
                <c:v>0.66997865406237711</c:v>
              </c:pt>
              <c:pt idx="756">
                <c:v>0.66835360555791579</c:v>
              </c:pt>
              <c:pt idx="757">
                <c:v>0.66719074764836406</c:v>
              </c:pt>
              <c:pt idx="758">
                <c:v>0.66253704480330255</c:v>
              </c:pt>
              <c:pt idx="759">
                <c:v>0.66253738548433083</c:v>
              </c:pt>
              <c:pt idx="760">
                <c:v>0.64216091250732044</c:v>
              </c:pt>
              <c:pt idx="761">
                <c:v>0.63494983074398736</c:v>
              </c:pt>
              <c:pt idx="762">
                <c:v>0.62635558400620694</c:v>
              </c:pt>
              <c:pt idx="763">
                <c:v>0.62855865465516203</c:v>
              </c:pt>
              <c:pt idx="764">
                <c:v>0.62855865465516203</c:v>
              </c:pt>
              <c:pt idx="765">
                <c:v>0.64754594395956078</c:v>
              </c:pt>
              <c:pt idx="766">
                <c:v>0.65005903434416812</c:v>
              </c:pt>
              <c:pt idx="767">
                <c:v>0.63945022712636357</c:v>
              </c:pt>
              <c:pt idx="768">
                <c:v>0.63945056780739185</c:v>
              </c:pt>
              <c:pt idx="769">
                <c:v>0.63945022712636357</c:v>
              </c:pt>
              <c:pt idx="770">
                <c:v>0.63828736921681206</c:v>
              </c:pt>
              <c:pt idx="771">
                <c:v>0.6359616533977086</c:v>
              </c:pt>
              <c:pt idx="772">
                <c:v>0.6359616533977086</c:v>
              </c:pt>
              <c:pt idx="773">
                <c:v>0.63479879548815665</c:v>
              </c:pt>
              <c:pt idx="774">
                <c:v>0.63479879548815665</c:v>
              </c:pt>
              <c:pt idx="775">
                <c:v>0.64171462036039295</c:v>
              </c:pt>
              <c:pt idx="776">
                <c:v>0.61500522775037747</c:v>
              </c:pt>
              <c:pt idx="777">
                <c:v>0.61347443433038196</c:v>
              </c:pt>
              <c:pt idx="778">
                <c:v>0.6143147808665812</c:v>
              </c:pt>
              <c:pt idx="779">
                <c:v>0.6143147808665812</c:v>
              </c:pt>
              <c:pt idx="780">
                <c:v>0.61209921857992566</c:v>
              </c:pt>
              <c:pt idx="781">
                <c:v>0.6001435856973476</c:v>
              </c:pt>
              <c:pt idx="782">
                <c:v>0.59924191657607384</c:v>
              </c:pt>
              <c:pt idx="783">
                <c:v>0.59924191657607384</c:v>
              </c:pt>
              <c:pt idx="784">
                <c:v>0.59924191657607384</c:v>
              </c:pt>
              <c:pt idx="785">
                <c:v>0.58130960285563393</c:v>
              </c:pt>
              <c:pt idx="786">
                <c:v>0.58067934295348445</c:v>
              </c:pt>
              <c:pt idx="787">
                <c:v>0.57477874754525149</c:v>
              </c:pt>
              <c:pt idx="788">
                <c:v>0.57278122111663654</c:v>
              </c:pt>
              <c:pt idx="789">
                <c:v>0.57278122111663654</c:v>
              </c:pt>
              <c:pt idx="790">
                <c:v>0.58520472261126111</c:v>
              </c:pt>
              <c:pt idx="791">
                <c:v>0.58939964167169467</c:v>
              </c:pt>
              <c:pt idx="792">
                <c:v>0.58939964167169467</c:v>
              </c:pt>
              <c:pt idx="793">
                <c:v>0.59319709953257416</c:v>
              </c:pt>
              <c:pt idx="794">
                <c:v>0.59319709953257416</c:v>
              </c:pt>
              <c:pt idx="795">
                <c:v>0.5837613706551672</c:v>
              </c:pt>
              <c:pt idx="796">
                <c:v>0.58847980289558421</c:v>
              </c:pt>
              <c:pt idx="797">
                <c:v>0.61421030535126997</c:v>
              </c:pt>
              <c:pt idx="798">
                <c:v>0.61647924099900875</c:v>
              </c:pt>
              <c:pt idx="799">
                <c:v>0.61647924099900875</c:v>
              </c:pt>
              <c:pt idx="800">
                <c:v>0.59348554280310784</c:v>
              </c:pt>
              <c:pt idx="801">
                <c:v>0.5954501367323306</c:v>
              </c:pt>
              <c:pt idx="802">
                <c:v>0.59264519626690815</c:v>
              </c:pt>
              <c:pt idx="803">
                <c:v>0.59516169346179737</c:v>
              </c:pt>
              <c:pt idx="804">
                <c:v>0.59516169346179737</c:v>
              </c:pt>
              <c:pt idx="805">
                <c:v>0.58734987748542444</c:v>
              </c:pt>
              <c:pt idx="806">
                <c:v>0.59848446909006703</c:v>
              </c:pt>
              <c:pt idx="807">
                <c:v>0.59488801303581873</c:v>
              </c:pt>
              <c:pt idx="808">
                <c:v>0.59386256314097019</c:v>
              </c:pt>
              <c:pt idx="809">
                <c:v>0.59386256314097019</c:v>
              </c:pt>
              <c:pt idx="810">
                <c:v>0.58544092812413884</c:v>
              </c:pt>
              <c:pt idx="811">
                <c:v>0.58777459316723313</c:v>
              </c:pt>
              <c:pt idx="812">
                <c:v>0.598142652458451</c:v>
              </c:pt>
              <c:pt idx="813">
                <c:v>0.59012188545145539</c:v>
              </c:pt>
              <c:pt idx="814">
                <c:v>0.59012188545145539</c:v>
              </c:pt>
              <c:pt idx="815">
                <c:v>0.57309351205914316</c:v>
              </c:pt>
              <c:pt idx="816">
                <c:v>0.57640947406684928</c:v>
              </c:pt>
              <c:pt idx="817">
                <c:v>0.56920293471722516</c:v>
              </c:pt>
              <c:pt idx="818">
                <c:v>0.56320694862109932</c:v>
              </c:pt>
              <c:pt idx="819">
                <c:v>0.56320694862109932</c:v>
              </c:pt>
              <c:pt idx="820">
                <c:v>0.56850113179915573</c:v>
              </c:pt>
              <c:pt idx="821">
                <c:v>0.57267106758418884</c:v>
              </c:pt>
              <c:pt idx="822">
                <c:v>0.57825710084306081</c:v>
              </c:pt>
              <c:pt idx="823">
                <c:v>0.59012642786516434</c:v>
              </c:pt>
              <c:pt idx="824">
                <c:v>0.59012642786516434</c:v>
              </c:pt>
              <c:pt idx="825">
                <c:v>0.60163576860081514</c:v>
              </c:pt>
              <c:pt idx="826">
                <c:v>0.6066437797151929</c:v>
              </c:pt>
              <c:pt idx="827">
                <c:v>0.60913302242782708</c:v>
              </c:pt>
              <c:pt idx="828">
                <c:v>0.6104980177474375</c:v>
              </c:pt>
              <c:pt idx="829">
                <c:v>0.6104980177474375</c:v>
              </c:pt>
              <c:pt idx="830">
                <c:v>0.6139070992361817</c:v>
              </c:pt>
              <c:pt idx="831">
                <c:v>0.61929894430898602</c:v>
              </c:pt>
              <c:pt idx="832">
                <c:v>0.61925579137874864</c:v>
              </c:pt>
              <c:pt idx="833">
                <c:v>0.62211296960182683</c:v>
              </c:pt>
              <c:pt idx="834">
                <c:v>0.62211296960182683</c:v>
              </c:pt>
              <c:pt idx="835">
                <c:v>0.61435225577968189</c:v>
              </c:pt>
              <c:pt idx="836">
                <c:v>0.61170516419065391</c:v>
              </c:pt>
              <c:pt idx="837">
                <c:v>0.60562287223405331</c:v>
              </c:pt>
              <c:pt idx="838">
                <c:v>0.59683897972391464</c:v>
              </c:pt>
              <c:pt idx="839">
                <c:v>0.59683943396528538</c:v>
              </c:pt>
              <c:pt idx="840">
                <c:v>0.61069901955406891</c:v>
              </c:pt>
              <c:pt idx="841">
                <c:v>0.60854932226619662</c:v>
              </c:pt>
              <c:pt idx="842">
                <c:v>0.60728993806532472</c:v>
              </c:pt>
              <c:pt idx="843">
                <c:v>0.60621565722310211</c:v>
              </c:pt>
              <c:pt idx="844">
                <c:v>0.60621565722310211</c:v>
              </c:pt>
              <c:pt idx="845">
                <c:v>0.60576936507617463</c:v>
              </c:pt>
              <c:pt idx="846">
                <c:v>0.60576936507617463</c:v>
              </c:pt>
              <c:pt idx="847">
                <c:v>0.59633477180219452</c:v>
              </c:pt>
              <c:pt idx="848">
                <c:v>0.5852228922660978</c:v>
              </c:pt>
              <c:pt idx="849">
                <c:v>0.5852228922660978</c:v>
              </c:pt>
              <c:pt idx="850">
                <c:v>0.5852228922660978</c:v>
              </c:pt>
              <c:pt idx="851">
                <c:v>0.58550906432977667</c:v>
              </c:pt>
              <c:pt idx="852">
                <c:v>0.58967900011480956</c:v>
              </c:pt>
              <c:pt idx="853">
                <c:v>0.5914459990476828</c:v>
              </c:pt>
              <c:pt idx="854">
                <c:v>0.5914459990476828</c:v>
              </c:pt>
              <c:pt idx="855">
                <c:v>0.59159703430351351</c:v>
              </c:pt>
              <c:pt idx="856">
                <c:v>0.59029336156897694</c:v>
              </c:pt>
              <c:pt idx="857">
                <c:v>0.60045928345013588</c:v>
              </c:pt>
              <c:pt idx="858">
                <c:v>0.61393321811500945</c:v>
              </c:pt>
              <c:pt idx="859">
                <c:v>0.61393321811500945</c:v>
              </c:pt>
              <c:pt idx="860">
                <c:v>0.61993715343512656</c:v>
              </c:pt>
              <c:pt idx="861">
                <c:v>0.61170970660436286</c:v>
              </c:pt>
              <c:pt idx="862">
                <c:v>0.61564230127309116</c:v>
              </c:pt>
              <c:pt idx="863">
                <c:v>0.62518250566580935</c:v>
              </c:pt>
              <c:pt idx="864">
                <c:v>0.62518250566580935</c:v>
              </c:pt>
              <c:pt idx="865">
                <c:v>0.65988768200741998</c:v>
              </c:pt>
              <c:pt idx="866">
                <c:v>0.65744954144901424</c:v>
              </c:pt>
              <c:pt idx="867">
                <c:v>0.66481620088188698</c:v>
              </c:pt>
              <c:pt idx="868">
                <c:v>0.65778908687377591</c:v>
              </c:pt>
              <c:pt idx="869">
                <c:v>0.65778908687377591</c:v>
              </c:pt>
              <c:pt idx="870">
                <c:v>0.66638560481841091</c:v>
              </c:pt>
              <c:pt idx="871">
                <c:v>0.67058052387884426</c:v>
              </c:pt>
              <c:pt idx="872">
                <c:v>0.67165480472106709</c:v>
              </c:pt>
              <c:pt idx="873">
                <c:v>0.67807891330928372</c:v>
              </c:pt>
              <c:pt idx="874">
                <c:v>0.67807891330928372</c:v>
              </c:pt>
              <c:pt idx="875">
                <c:v>0.68353208096716167</c:v>
              </c:pt>
              <c:pt idx="876">
                <c:v>0.68523662171153399</c:v>
              </c:pt>
              <c:pt idx="877">
                <c:v>0.69553995160739568</c:v>
              </c:pt>
              <c:pt idx="878">
                <c:v>0.69787588785734478</c:v>
              </c:pt>
              <c:pt idx="879">
                <c:v>0.69787588785734478</c:v>
              </c:pt>
              <c:pt idx="880">
                <c:v>0.7196783380580114</c:v>
              </c:pt>
              <c:pt idx="881">
                <c:v>0.73136483292832044</c:v>
              </c:pt>
              <c:pt idx="882">
                <c:v>0.72986924321457081</c:v>
              </c:pt>
              <c:pt idx="883">
                <c:v>0.72758895153255954</c:v>
              </c:pt>
              <c:pt idx="884">
                <c:v>0.72758895153255954</c:v>
              </c:pt>
              <c:pt idx="885">
                <c:v>0.72145442181830344</c:v>
              </c:pt>
              <c:pt idx="886">
                <c:v>0.72337813402414386</c:v>
              </c:pt>
              <c:pt idx="887">
                <c:v>0.72159523664328806</c:v>
              </c:pt>
              <c:pt idx="888">
                <c:v>0.72222549654543755</c:v>
              </c:pt>
              <c:pt idx="889">
                <c:v>0.72222549654543755</c:v>
              </c:pt>
              <c:pt idx="890">
                <c:v>0.73158286878636147</c:v>
              </c:pt>
              <c:pt idx="891">
                <c:v>0.72950812132469056</c:v>
              </c:pt>
              <c:pt idx="892">
                <c:v>0.73645347188603627</c:v>
              </c:pt>
              <c:pt idx="893">
                <c:v>0.72706884516285752</c:v>
              </c:pt>
              <c:pt idx="894">
                <c:v>0.72706884516285752</c:v>
              </c:pt>
              <c:pt idx="895">
                <c:v>0.72355755936565647</c:v>
              </c:pt>
              <c:pt idx="896">
                <c:v>0.72227773430309328</c:v>
              </c:pt>
              <c:pt idx="897">
                <c:v>0.72421620935348874</c:v>
              </c:pt>
              <c:pt idx="898">
                <c:v>0.72243331197263294</c:v>
              </c:pt>
              <c:pt idx="899">
                <c:v>0.72243331197263294</c:v>
              </c:pt>
              <c:pt idx="900">
                <c:v>0.72374379832773306</c:v>
              </c:pt>
              <c:pt idx="901">
                <c:v>0.71488154918111091</c:v>
              </c:pt>
              <c:pt idx="902">
                <c:v>0.70704929234304625</c:v>
              </c:pt>
              <c:pt idx="903">
                <c:v>0.68940542189313958</c:v>
              </c:pt>
              <c:pt idx="904">
                <c:v>0.68940542189313958</c:v>
              </c:pt>
              <c:pt idx="905">
                <c:v>0.70715490346178478</c:v>
              </c:pt>
              <c:pt idx="906">
                <c:v>0.70853352602252317</c:v>
              </c:pt>
              <c:pt idx="907">
                <c:v>0.71368575877216767</c:v>
              </c:pt>
              <c:pt idx="908">
                <c:v>0.71739009715200908</c:v>
              </c:pt>
              <c:pt idx="909">
                <c:v>0.71739009715200908</c:v>
              </c:pt>
              <c:pt idx="910">
                <c:v>0.72343604979893583</c:v>
              </c:pt>
              <c:pt idx="911">
                <c:v>0.74943909707717249</c:v>
              </c:pt>
              <c:pt idx="912">
                <c:v>0.7796609110878161</c:v>
              </c:pt>
              <c:pt idx="913">
                <c:v>0.78530258891462568</c:v>
              </c:pt>
              <c:pt idx="914">
                <c:v>0.78530258891462568</c:v>
              </c:pt>
              <c:pt idx="915">
                <c:v>0.77184341709430671</c:v>
              </c:pt>
              <c:pt idx="916">
                <c:v>0.76935190317481794</c:v>
              </c:pt>
              <c:pt idx="917">
                <c:v>0.77504127634557363</c:v>
              </c:pt>
              <c:pt idx="918">
                <c:v>0.79420571978463061</c:v>
              </c:pt>
              <c:pt idx="919">
                <c:v>0.79420571978463061</c:v>
              </c:pt>
              <c:pt idx="920">
                <c:v>0.80961699389647235</c:v>
              </c:pt>
              <c:pt idx="921">
                <c:v>0.80776936712026082</c:v>
              </c:pt>
              <c:pt idx="922">
                <c:v>0.84181021545690293</c:v>
              </c:pt>
              <c:pt idx="923">
                <c:v>0.8220779703041976</c:v>
              </c:pt>
              <c:pt idx="924">
                <c:v>0.8220779703041976</c:v>
              </c:pt>
              <c:pt idx="925">
                <c:v>0.81699830261355744</c:v>
              </c:pt>
              <c:pt idx="926">
                <c:v>0.80236843722003814</c:v>
              </c:pt>
              <c:pt idx="927">
                <c:v>0.78829603954897931</c:v>
              </c:pt>
              <c:pt idx="928">
                <c:v>0.78577613554380821</c:v>
              </c:pt>
              <c:pt idx="929">
                <c:v>0.78577613554380821</c:v>
              </c:pt>
              <c:pt idx="930">
                <c:v>0.78801100308872774</c:v>
              </c:pt>
              <c:pt idx="931">
                <c:v>0.79362656203670912</c:v>
              </c:pt>
              <c:pt idx="932">
                <c:v>0.79362656203670912</c:v>
              </c:pt>
              <c:pt idx="933">
                <c:v>0.79362656203670912</c:v>
              </c:pt>
              <c:pt idx="934">
                <c:v>0.79362656203670912</c:v>
              </c:pt>
              <c:pt idx="935">
                <c:v>0.7552772342969043</c:v>
              </c:pt>
              <c:pt idx="936">
                <c:v>0.75938584749686311</c:v>
              </c:pt>
              <c:pt idx="937">
                <c:v>0.75751437304867864</c:v>
              </c:pt>
              <c:pt idx="938">
                <c:v>0.72674746939293255</c:v>
              </c:pt>
              <c:pt idx="939">
                <c:v>0.72674746939293255</c:v>
              </c:pt>
              <c:pt idx="940">
                <c:v>0.72383464660191699</c:v>
              </c:pt>
              <c:pt idx="941">
                <c:v>0.72653851836231009</c:v>
              </c:pt>
              <c:pt idx="942">
                <c:v>0.72323277678544984</c:v>
              </c:pt>
              <c:pt idx="943">
                <c:v>0.74693622712341101</c:v>
              </c:pt>
              <c:pt idx="944">
                <c:v>0.74693622712341101</c:v>
              </c:pt>
              <c:pt idx="945">
                <c:v>0.78053759693368918</c:v>
              </c:pt>
              <c:pt idx="946">
                <c:v>0.78900692729446709</c:v>
              </c:pt>
              <c:pt idx="947">
                <c:v>0.78900692729446709</c:v>
              </c:pt>
              <c:pt idx="948">
                <c:v>0.7857602370958261</c:v>
              </c:pt>
              <c:pt idx="949">
                <c:v>0.7857602370958261</c:v>
              </c:pt>
              <c:pt idx="950">
                <c:v>0.76601663590884783</c:v>
              </c:pt>
              <c:pt idx="951">
                <c:v>0.76000702257159425</c:v>
              </c:pt>
              <c:pt idx="952">
                <c:v>0.76132432254725857</c:v>
              </c:pt>
              <c:pt idx="953">
                <c:v>0.76571342979375956</c:v>
              </c:pt>
              <c:pt idx="954">
                <c:v>0.76571342979375956</c:v>
              </c:pt>
              <c:pt idx="955">
                <c:v>0.76067589299027238</c:v>
              </c:pt>
              <c:pt idx="956">
                <c:v>0.76521603549260386</c:v>
              </c:pt>
              <c:pt idx="957">
                <c:v>0.75986393653975504</c:v>
              </c:pt>
              <c:pt idx="958">
                <c:v>0.76055211221669672</c:v>
              </c:pt>
              <c:pt idx="959">
                <c:v>0.76055211221669672</c:v>
              </c:pt>
              <c:pt idx="960">
                <c:v>0.76660601408761497</c:v>
              </c:pt>
              <c:pt idx="961">
                <c:v>0.76695805115007665</c:v>
              </c:pt>
              <c:pt idx="962">
                <c:v>0.77189224804168033</c:v>
              </c:pt>
              <c:pt idx="963">
                <c:v>0.78058642788106303</c:v>
              </c:pt>
              <c:pt idx="964">
                <c:v>0.78058642788106303</c:v>
              </c:pt>
              <c:pt idx="965">
                <c:v>0.79033444770097661</c:v>
              </c:pt>
              <c:pt idx="966">
                <c:v>0.76805390845741806</c:v>
              </c:pt>
              <c:pt idx="967">
                <c:v>0.7862189073201109</c:v>
              </c:pt>
              <c:pt idx="968">
                <c:v>0.81110576998965822</c:v>
              </c:pt>
              <c:pt idx="969">
                <c:v>0.81110576998965822</c:v>
              </c:pt>
              <c:pt idx="970">
                <c:v>0.8297285305938944</c:v>
              </c:pt>
              <c:pt idx="971">
                <c:v>0.84068029004674272</c:v>
              </c:pt>
              <c:pt idx="972">
                <c:v>0.8343640637841192</c:v>
              </c:pt>
              <c:pt idx="973">
                <c:v>0.83224729899563821</c:v>
              </c:pt>
              <c:pt idx="974">
                <c:v>0.83224729899563821</c:v>
              </c:pt>
              <c:pt idx="975">
                <c:v>0.83455938757361392</c:v>
              </c:pt>
              <c:pt idx="976">
                <c:v>0.83691349347839972</c:v>
              </c:pt>
              <c:pt idx="977">
                <c:v>0.82858838475288898</c:v>
              </c:pt>
              <c:pt idx="978">
                <c:v>0.83371222741685114</c:v>
              </c:pt>
              <c:pt idx="979">
                <c:v>0.83371222741685114</c:v>
              </c:pt>
              <c:pt idx="980">
                <c:v>0.83371222741685114</c:v>
              </c:pt>
              <c:pt idx="981">
                <c:v>0.83371222741685114</c:v>
              </c:pt>
              <c:pt idx="982">
                <c:v>0.83099018600162111</c:v>
              </c:pt>
              <c:pt idx="983">
                <c:v>0.83334429190640669</c:v>
              </c:pt>
              <c:pt idx="984">
                <c:v>0.83334429190640669</c:v>
              </c:pt>
              <c:pt idx="985">
                <c:v>0.83015892429283999</c:v>
              </c:pt>
              <c:pt idx="986">
                <c:v>0.82951276594270795</c:v>
              </c:pt>
              <c:pt idx="987">
                <c:v>0.82665899452991187</c:v>
              </c:pt>
              <c:pt idx="988">
                <c:v>0.82383815561650708</c:v>
              </c:pt>
              <c:pt idx="989">
                <c:v>0.82383815561650708</c:v>
              </c:pt>
              <c:pt idx="990">
                <c:v>0.81013869011097239</c:v>
              </c:pt>
              <c:pt idx="991">
                <c:v>0.80729241368079618</c:v>
              </c:pt>
              <c:pt idx="992">
                <c:v>0.80064345561397499</c:v>
              </c:pt>
              <c:pt idx="993">
                <c:v>0.73764358427784305</c:v>
              </c:pt>
              <c:pt idx="994">
                <c:v>0.73764358427784305</c:v>
              </c:pt>
              <c:pt idx="995">
                <c:v>0.80986001302991384</c:v>
              </c:pt>
              <c:pt idx="996">
                <c:v>0.80212996050030605</c:v>
              </c:pt>
              <c:pt idx="997">
                <c:v>0.79078073984790409</c:v>
              </c:pt>
              <c:pt idx="998">
                <c:v>0.78495055185216356</c:v>
              </c:pt>
              <c:pt idx="999">
                <c:v>0.78495089253319161</c:v>
              </c:pt>
              <c:pt idx="1000">
                <c:v>0.78229925853045423</c:v>
              </c:pt>
              <c:pt idx="1001">
                <c:v>0.78229925853045423</c:v>
              </c:pt>
              <c:pt idx="1002">
                <c:v>0.78229925853045423</c:v>
              </c:pt>
              <c:pt idx="1003">
                <c:v>0.78415699217716872</c:v>
              </c:pt>
              <c:pt idx="1004">
                <c:v>0.78415699217716872</c:v>
              </c:pt>
              <c:pt idx="1005">
                <c:v>0.83365374384034507</c:v>
              </c:pt>
              <c:pt idx="1006">
                <c:v>0.83592404221219629</c:v>
              </c:pt>
              <c:pt idx="1007">
                <c:v>0.83796369952796357</c:v>
              </c:pt>
              <c:pt idx="1008">
                <c:v>0.84094658905044373</c:v>
              </c:pt>
              <c:pt idx="1009">
                <c:v>0.84094658905044373</c:v>
              </c:pt>
              <c:pt idx="1010">
                <c:v>0.83525335482803498</c:v>
              </c:pt>
              <c:pt idx="1011">
                <c:v>0.84859646797808441</c:v>
              </c:pt>
              <c:pt idx="1012">
                <c:v>0.84026397783029561</c:v>
              </c:pt>
              <c:pt idx="1013">
                <c:v>0.84197181182460712</c:v>
              </c:pt>
              <c:pt idx="1014">
                <c:v>0.84197181182460712</c:v>
              </c:pt>
              <c:pt idx="1015">
                <c:v>0.7503400848363897</c:v>
              </c:pt>
              <c:pt idx="1016">
                <c:v>0.75395630039027295</c:v>
              </c:pt>
              <c:pt idx="1017">
                <c:v>0.76253158255081765</c:v>
              </c:pt>
              <c:pt idx="1018">
                <c:v>0.76298877649064711</c:v>
              </c:pt>
              <c:pt idx="1019">
                <c:v>0.76298877649064711</c:v>
              </c:pt>
              <c:pt idx="1020">
                <c:v>0.78600689016023484</c:v>
              </c:pt>
              <c:pt idx="1021">
                <c:v>0.78347472163804888</c:v>
              </c:pt>
              <c:pt idx="1022">
                <c:v>0.79053215625766904</c:v>
              </c:pt>
              <c:pt idx="1023">
                <c:v>0.78620845976858011</c:v>
              </c:pt>
              <c:pt idx="1024">
                <c:v>0.78620845976858011</c:v>
              </c:pt>
              <c:pt idx="1025">
                <c:v>0.78948603838044318</c:v>
              </c:pt>
              <c:pt idx="1026">
                <c:v>0.79751918346479633</c:v>
              </c:pt>
              <c:pt idx="1027">
                <c:v>0.79269445874358424</c:v>
              </c:pt>
              <c:pt idx="1028">
                <c:v>0.79660683967130663</c:v>
              </c:pt>
              <c:pt idx="1029">
                <c:v>0.79660683967130663</c:v>
              </c:pt>
              <c:pt idx="1030">
                <c:v>0.79178063866563875</c:v>
              </c:pt>
              <c:pt idx="1031">
                <c:v>0.79472537191296144</c:v>
              </c:pt>
              <c:pt idx="1032">
                <c:v>0.81538449658302614</c:v>
              </c:pt>
              <c:pt idx="1033">
                <c:v>0.80981606517727744</c:v>
              </c:pt>
              <c:pt idx="1034">
                <c:v>0.80981606517727744</c:v>
              </c:pt>
              <c:pt idx="1035">
                <c:v>0.81370482555371182</c:v>
              </c:pt>
              <c:pt idx="1036">
                <c:v>0.8166220771980941</c:v>
              </c:pt>
              <c:pt idx="1037">
                <c:v>0.81228827383850222</c:v>
              </c:pt>
              <c:pt idx="1038">
                <c:v>0.81441185224754653</c:v>
              </c:pt>
              <c:pt idx="1039">
                <c:v>0.81441185224754653</c:v>
              </c:pt>
              <c:pt idx="1040">
                <c:v>0.82408821549119793</c:v>
              </c:pt>
              <c:pt idx="1041">
                <c:v>0.82129497174107646</c:v>
              </c:pt>
              <c:pt idx="1042">
                <c:v>0.83052617844122767</c:v>
              </c:pt>
              <c:pt idx="1043">
                <c:v>0.82604247542923259</c:v>
              </c:pt>
              <c:pt idx="1044">
                <c:v>0.82604247542923259</c:v>
              </c:pt>
              <c:pt idx="1045">
                <c:v>0.81962631606500702</c:v>
              </c:pt>
              <c:pt idx="1046">
                <c:v>0.84804967492784122</c:v>
              </c:pt>
              <c:pt idx="1047">
                <c:v>0.85587205201608807</c:v>
              </c:pt>
              <c:pt idx="1048">
                <c:v>0.85756012651076441</c:v>
              </c:pt>
              <c:pt idx="1049">
                <c:v>0.85756012651076441</c:v>
              </c:pt>
              <c:pt idx="1050">
                <c:v>0.85666163707908716</c:v>
              </c:pt>
              <c:pt idx="1051">
                <c:v>0.85171245022224329</c:v>
              </c:pt>
              <c:pt idx="1052">
                <c:v>0.84950585920266319</c:v>
              </c:pt>
              <c:pt idx="1053">
                <c:v>0.8464166771993884</c:v>
              </c:pt>
              <c:pt idx="1054">
                <c:v>0.8464166771993884</c:v>
              </c:pt>
              <c:pt idx="1055">
                <c:v>0.84095113146415312</c:v>
              </c:pt>
              <c:pt idx="1056">
                <c:v>0.84143444428281011</c:v>
              </c:pt>
              <c:pt idx="1057">
                <c:v>0.84143444428281011</c:v>
              </c:pt>
              <c:pt idx="1058">
                <c:v>0.83805386644009117</c:v>
              </c:pt>
              <c:pt idx="1059">
                <c:v>0.83805386644009117</c:v>
              </c:pt>
              <c:pt idx="1060">
                <c:v>0.82928530457622052</c:v>
              </c:pt>
              <c:pt idx="1061">
                <c:v>0.8287764406804492</c:v>
              </c:pt>
              <c:pt idx="1062">
                <c:v>0.83048427467476027</c:v>
              </c:pt>
              <c:pt idx="1063">
                <c:v>0.82785092388720249</c:v>
              </c:pt>
              <c:pt idx="1064">
                <c:v>0.82785092388720249</c:v>
              </c:pt>
              <c:pt idx="1065">
                <c:v>0.82123887293176789</c:v>
              </c:pt>
              <c:pt idx="1066">
                <c:v>0.82273968642128303</c:v>
              </c:pt>
              <c:pt idx="1067">
                <c:v>0.82338584477141508</c:v>
              </c:pt>
              <c:pt idx="1068">
                <c:v>0.82338584477141508</c:v>
              </c:pt>
              <c:pt idx="1069">
                <c:v>0.82338584477141508</c:v>
              </c:pt>
              <c:pt idx="1070">
                <c:v>0.81136434689005332</c:v>
              </c:pt>
              <c:pt idx="1071">
                <c:v>0.81136434689005332</c:v>
              </c:pt>
              <c:pt idx="1072">
                <c:v>0.80888873141854711</c:v>
              </c:pt>
              <c:pt idx="1073">
                <c:v>0.81396340245410714</c:v>
              </c:pt>
              <c:pt idx="1074">
                <c:v>0.81396340245410714</c:v>
              </c:pt>
              <c:pt idx="1075">
                <c:v>0.82826223944856903</c:v>
              </c:pt>
              <c:pt idx="1076">
                <c:v>0.83008465582869473</c:v>
              </c:pt>
              <c:pt idx="1077">
                <c:v>0.83245647714694648</c:v>
              </c:pt>
              <c:pt idx="1078">
                <c:v>0.83245647714694648</c:v>
              </c:pt>
              <c:pt idx="1079">
                <c:v>0.83245647714694648</c:v>
              </c:pt>
              <c:pt idx="1080">
                <c:v>0.84058660276399055</c:v>
              </c:pt>
              <c:pt idx="1081">
                <c:v>0.8412327611141226</c:v>
              </c:pt>
              <c:pt idx="1082">
                <c:v>0.84551432671605875</c:v>
              </c:pt>
              <c:pt idx="1083">
                <c:v>0.85489793139615311</c:v>
              </c:pt>
              <c:pt idx="1084">
                <c:v>0.85489793139615311</c:v>
              </c:pt>
              <c:pt idx="1085">
                <c:v>0.85379469266653452</c:v>
              </c:pt>
              <c:pt idx="1086">
                <c:v>0.86308574566730378</c:v>
              </c:pt>
              <c:pt idx="1087">
                <c:v>0.86334897854175141</c:v>
              </c:pt>
              <c:pt idx="1088">
                <c:v>0.8673465297265206</c:v>
              </c:pt>
              <c:pt idx="1089">
                <c:v>0.8673465297265206</c:v>
              </c:pt>
              <c:pt idx="1090">
                <c:v>0.86388929865245889</c:v>
              </c:pt>
              <c:pt idx="1091">
                <c:v>0.86526576356668494</c:v>
              </c:pt>
              <c:pt idx="1092">
                <c:v>0.85735424160939533</c:v>
              </c:pt>
              <c:pt idx="1093">
                <c:v>0.84729052403669325</c:v>
              </c:pt>
              <c:pt idx="1094">
                <c:v>0.84729052403669325</c:v>
              </c:pt>
              <c:pt idx="1095">
                <c:v>0.83764096103392616</c:v>
              </c:pt>
              <c:pt idx="1096">
                <c:v>0.83764096103392616</c:v>
              </c:pt>
              <c:pt idx="1097">
                <c:v>0.84203438357345095</c:v>
              </c:pt>
              <c:pt idx="1098">
                <c:v>0.84203438357345095</c:v>
              </c:pt>
              <c:pt idx="1099">
                <c:v>0.84203438357345095</c:v>
              </c:pt>
              <c:pt idx="1100">
                <c:v>0.84104890691924306</c:v>
              </c:pt>
              <c:pt idx="1101">
                <c:v>0.84316022081127295</c:v>
              </c:pt>
              <c:pt idx="1102">
                <c:v>0.84479503550520896</c:v>
              </c:pt>
              <c:pt idx="1103">
                <c:v>0.84305211136499403</c:v>
              </c:pt>
              <c:pt idx="1104">
                <c:v>0.84305211136499403</c:v>
              </c:pt>
              <c:pt idx="1105">
                <c:v>0.84102358296281432</c:v>
              </c:pt>
              <c:pt idx="1106">
                <c:v>0.82564194810042513</c:v>
              </c:pt>
              <c:pt idx="1107">
                <c:v>0.82149756339250635</c:v>
              </c:pt>
              <c:pt idx="1108">
                <c:v>0.81564602605233261</c:v>
              </c:pt>
              <c:pt idx="1109">
                <c:v>0.81564602605233261</c:v>
              </c:pt>
              <c:pt idx="1110">
                <c:v>0.8219592997460452</c:v>
              </c:pt>
              <c:pt idx="1111">
                <c:v>0.8219592997460452</c:v>
              </c:pt>
              <c:pt idx="1112">
                <c:v>0.81458185208061296</c:v>
              </c:pt>
              <c:pt idx="1113">
                <c:v>0.81314826631399373</c:v>
              </c:pt>
              <c:pt idx="1114">
                <c:v>0.81314826631399373</c:v>
              </c:pt>
              <c:pt idx="1115">
                <c:v>0.80701123827219745</c:v>
              </c:pt>
              <c:pt idx="1116">
                <c:v>0.80701123827219745</c:v>
              </c:pt>
              <c:pt idx="1117">
                <c:v>0.79880264245832699</c:v>
              </c:pt>
              <c:pt idx="1118">
                <c:v>0.80054522591751365</c:v>
              </c:pt>
              <c:pt idx="1119">
                <c:v>0.80054522591751365</c:v>
              </c:pt>
              <c:pt idx="1120">
                <c:v>0.80135479760083328</c:v>
              </c:pt>
              <c:pt idx="1121">
                <c:v>0.8023284639793975</c:v>
              </c:pt>
              <c:pt idx="1122">
                <c:v>0.8023284639793975</c:v>
              </c:pt>
              <c:pt idx="1123">
                <c:v>0.7982430170893553</c:v>
              </c:pt>
              <c:pt idx="1124">
                <c:v>0.7982430170893553</c:v>
              </c:pt>
              <c:pt idx="1125">
                <c:v>0.79409761033835191</c:v>
              </c:pt>
              <c:pt idx="1126">
                <c:v>0.79165288328006778</c:v>
              </c:pt>
              <c:pt idx="1127">
                <c:v>0.79154466027344661</c:v>
              </c:pt>
              <c:pt idx="1128">
                <c:v>0.78794377536583182</c:v>
              </c:pt>
              <c:pt idx="1129">
                <c:v>0.78794377536583182</c:v>
              </c:pt>
              <c:pt idx="1130">
                <c:v>0.75152928874545477</c:v>
              </c:pt>
              <c:pt idx="1131">
                <c:v>0.73776713793073312</c:v>
              </c:pt>
              <c:pt idx="1132">
                <c:v>0.7427173468306616</c:v>
              </c:pt>
              <c:pt idx="1133">
                <c:v>0.73966495837843116</c:v>
              </c:pt>
              <c:pt idx="1134">
                <c:v>0.73966495837843116</c:v>
              </c:pt>
              <c:pt idx="1135">
                <c:v>0.74571284155118445</c:v>
              </c:pt>
              <c:pt idx="1136">
                <c:v>0.74145239817299591</c:v>
              </c:pt>
              <c:pt idx="1137">
                <c:v>0.73215986888777063</c:v>
              </c:pt>
              <c:pt idx="1138">
                <c:v>0.73134836667862446</c:v>
              </c:pt>
              <c:pt idx="1139">
                <c:v>0.73134836667862446</c:v>
              </c:pt>
              <c:pt idx="1140">
                <c:v>0.74738195146862485</c:v>
              </c:pt>
              <c:pt idx="1141">
                <c:v>0.74963373950461132</c:v>
              </c:pt>
              <c:pt idx="1142">
                <c:v>0.73342436330406557</c:v>
              </c:pt>
              <c:pt idx="1143">
                <c:v>0.73966950079214011</c:v>
              </c:pt>
              <c:pt idx="1144">
                <c:v>0.73966950079214011</c:v>
              </c:pt>
              <c:pt idx="1145">
                <c:v>0.73271438404131972</c:v>
              </c:pt>
              <c:pt idx="1146">
                <c:v>0.7310795693473835</c:v>
              </c:pt>
              <c:pt idx="1147">
                <c:v>0.73825783217166774</c:v>
              </c:pt>
              <c:pt idx="1148">
                <c:v>0.75045875539454232</c:v>
              </c:pt>
              <c:pt idx="1149">
                <c:v>0.75045875539454232</c:v>
              </c:pt>
              <c:pt idx="1150">
                <c:v>0.74771752228139099</c:v>
              </c:pt>
              <c:pt idx="1151">
                <c:v>0.75177094515478338</c:v>
              </c:pt>
              <c:pt idx="1152">
                <c:v>0.74675941366978105</c:v>
              </c:pt>
              <c:pt idx="1153">
                <c:v>0.74675941366978105</c:v>
              </c:pt>
              <c:pt idx="1154">
                <c:v>0.74675941366978105</c:v>
              </c:pt>
              <c:pt idx="1155">
                <c:v>0.74472475300909369</c:v>
              </c:pt>
              <c:pt idx="1156">
                <c:v>0.74984609734551566</c:v>
              </c:pt>
              <c:pt idx="1157">
                <c:v>0.7676671219300808</c:v>
              </c:pt>
              <c:pt idx="1158">
                <c:v>0.77042811454286686</c:v>
              </c:pt>
              <c:pt idx="1159">
                <c:v>0.77042811454286686</c:v>
              </c:pt>
              <c:pt idx="1160">
                <c:v>0.79405809133908201</c:v>
              </c:pt>
              <c:pt idx="1161">
                <c:v>0.79817715209057205</c:v>
              </c:pt>
              <c:pt idx="1162">
                <c:v>0.79838258275056995</c:v>
              </c:pt>
              <c:pt idx="1163">
                <c:v>0.797744600745115</c:v>
              </c:pt>
              <c:pt idx="1164">
                <c:v>0.797744600745115</c:v>
              </c:pt>
              <c:pt idx="1165">
                <c:v>0.81712957836975297</c:v>
              </c:pt>
              <c:pt idx="1166">
                <c:v>0.82019809239065089</c:v>
              </c:pt>
              <c:pt idx="1167">
                <c:v>0.8115499044900738</c:v>
              </c:pt>
              <c:pt idx="1168">
                <c:v>0.81023112822995436</c:v>
              </c:pt>
              <c:pt idx="1169">
                <c:v>0.81023112822995436</c:v>
              </c:pt>
              <c:pt idx="1170">
                <c:v>0.80461034550620725</c:v>
              </c:pt>
              <c:pt idx="1171">
                <c:v>0.79861890182379058</c:v>
              </c:pt>
              <c:pt idx="1172">
                <c:v>0.80446657811231148</c:v>
              </c:pt>
              <c:pt idx="1173">
                <c:v>0.81403369630625688</c:v>
              </c:pt>
              <c:pt idx="1174">
                <c:v>0.81403369630625688</c:v>
              </c:pt>
              <c:pt idx="1175">
                <c:v>0.8041806331693182</c:v>
              </c:pt>
              <c:pt idx="1176">
                <c:v>0.8078262608519684</c:v>
              </c:pt>
              <c:pt idx="1177">
                <c:v>0.80846617338325011</c:v>
              </c:pt>
              <c:pt idx="1178">
                <c:v>0.80570699773594745</c:v>
              </c:pt>
              <c:pt idx="1179">
                <c:v>0.80570699773594745</c:v>
              </c:pt>
              <c:pt idx="1180">
                <c:v>0.79342646871281963</c:v>
              </c:pt>
              <c:pt idx="1181">
                <c:v>0.78426589654584644</c:v>
              </c:pt>
              <c:pt idx="1182">
                <c:v>0.77085759975907031</c:v>
              </c:pt>
              <c:pt idx="1183">
                <c:v>0.77158518087493944</c:v>
              </c:pt>
              <c:pt idx="1184">
                <c:v>0.77158518087493944</c:v>
              </c:pt>
              <c:pt idx="1185">
                <c:v>0.77158518087493944</c:v>
              </c:pt>
              <c:pt idx="1186">
                <c:v>0.77158518087493944</c:v>
              </c:pt>
              <c:pt idx="1187">
                <c:v>0.77142119974003776</c:v>
              </c:pt>
              <c:pt idx="1188">
                <c:v>0.76765633369752151</c:v>
              </c:pt>
              <c:pt idx="1189">
                <c:v>0.76765633369752151</c:v>
              </c:pt>
              <c:pt idx="1190">
                <c:v>0.69843789799351375</c:v>
              </c:pt>
              <c:pt idx="1191">
                <c:v>0.70619077615200987</c:v>
              </c:pt>
              <c:pt idx="1192">
                <c:v>0.69722541421418893</c:v>
              </c:pt>
              <c:pt idx="1193">
                <c:v>0.71830244094549878</c:v>
              </c:pt>
              <c:pt idx="1194">
                <c:v>0.71830244094549878</c:v>
              </c:pt>
              <c:pt idx="1195">
                <c:v>0.71162588771539403</c:v>
              </c:pt>
              <c:pt idx="1196">
                <c:v>0.71884843907334295</c:v>
              </c:pt>
              <c:pt idx="1197">
                <c:v>0.73099383128862261</c:v>
              </c:pt>
              <c:pt idx="1198">
                <c:v>0.72029701480520258</c:v>
              </c:pt>
              <c:pt idx="1199">
                <c:v>0.72029701480520258</c:v>
              </c:pt>
              <c:pt idx="1200">
                <c:v>0.71672622338841108</c:v>
              </c:pt>
              <c:pt idx="1201">
                <c:v>0.71334837099391746</c:v>
              </c:pt>
              <c:pt idx="1202">
                <c:v>0.70994735228950723</c:v>
              </c:pt>
              <c:pt idx="1203">
                <c:v>0.71897131136417669</c:v>
              </c:pt>
              <c:pt idx="1204">
                <c:v>0.71897131136417669</c:v>
              </c:pt>
              <c:pt idx="1205">
                <c:v>0.71080325659266053</c:v>
              </c:pt>
              <c:pt idx="1206">
                <c:v>0.72105616569635034</c:v>
              </c:pt>
              <c:pt idx="1207">
                <c:v>0.73718071232087712</c:v>
              </c:pt>
              <c:pt idx="1208">
                <c:v>0.73718071232087712</c:v>
              </c:pt>
              <c:pt idx="1209">
                <c:v>0.73718071232087712</c:v>
              </c:pt>
              <c:pt idx="1210">
                <c:v>0.73414263247183031</c:v>
              </c:pt>
              <c:pt idx="1211">
                <c:v>0.73536760788885536</c:v>
              </c:pt>
              <c:pt idx="1212">
                <c:v>0.73702479397030918</c:v>
              </c:pt>
              <c:pt idx="1213">
                <c:v>0.73618297114965436</c:v>
              </c:pt>
              <c:pt idx="1214">
                <c:v>0.73618297114965436</c:v>
              </c:pt>
              <c:pt idx="1215">
                <c:v>0.74009841820663014</c:v>
              </c:pt>
              <c:pt idx="1216">
                <c:v>0.75335840518580133</c:v>
              </c:pt>
              <c:pt idx="1217">
                <c:v>0.75428369485836244</c:v>
              </c:pt>
              <c:pt idx="1218">
                <c:v>0.75688627079304061</c:v>
              </c:pt>
              <c:pt idx="1219">
                <c:v>0.75688627079304061</c:v>
              </c:pt>
              <c:pt idx="1220">
                <c:v>0.75688627079304061</c:v>
              </c:pt>
              <c:pt idx="1221">
                <c:v>0.75688627079304061</c:v>
              </c:pt>
              <c:pt idx="1222">
                <c:v>0.75688627079304061</c:v>
              </c:pt>
              <c:pt idx="1223">
                <c:v>0.76084384873716915</c:v>
              </c:pt>
              <c:pt idx="1224">
                <c:v>0.76084384873716915</c:v>
              </c:pt>
              <c:pt idx="1225">
                <c:v>0.76256973882597467</c:v>
              </c:pt>
              <c:pt idx="1226">
                <c:v>0.76523829331977899</c:v>
              </c:pt>
              <c:pt idx="1227">
                <c:v>0.76847067491523591</c:v>
              </c:pt>
              <c:pt idx="1228">
                <c:v>0.76847067491523591</c:v>
              </c:pt>
              <c:pt idx="1229">
                <c:v>0.76847067491523591</c:v>
              </c:pt>
              <c:pt idx="1230">
                <c:v>0.7673022525488904</c:v>
              </c:pt>
              <c:pt idx="1231">
                <c:v>0.77153169395351351</c:v>
              </c:pt>
              <c:pt idx="1232">
                <c:v>0.77484617967676428</c:v>
              </c:pt>
              <c:pt idx="1233">
                <c:v>0.77484617967676428</c:v>
              </c:pt>
              <c:pt idx="1234">
                <c:v>0.77484617967676428</c:v>
              </c:pt>
              <c:pt idx="1235">
                <c:v>0.77484617967676428</c:v>
              </c:pt>
              <c:pt idx="1236">
                <c:v>0.77484617967676428</c:v>
              </c:pt>
              <c:pt idx="1237">
                <c:v>0.77372034243894228</c:v>
              </c:pt>
              <c:pt idx="1238">
                <c:v>0.77051918993773594</c:v>
              </c:pt>
              <c:pt idx="1239">
                <c:v>0.77051918993773594</c:v>
              </c:pt>
              <c:pt idx="1240">
                <c:v>0.75415503099004955</c:v>
              </c:pt>
              <c:pt idx="1241">
                <c:v>0.76394075284374985</c:v>
              </c:pt>
              <c:pt idx="1242">
                <c:v>0.74674612710968158</c:v>
              </c:pt>
              <c:pt idx="1243">
                <c:v>0.73886538000527158</c:v>
              </c:pt>
              <c:pt idx="1244">
                <c:v>0.73886538000527158</c:v>
              </c:pt>
              <c:pt idx="1245">
                <c:v>0.77360950754443825</c:v>
              </c:pt>
              <c:pt idx="1246">
                <c:v>0.80898491702883901</c:v>
              </c:pt>
              <c:pt idx="1247">
                <c:v>0.81459786408893775</c:v>
              </c:pt>
              <c:pt idx="1248">
                <c:v>0.81459786408893775</c:v>
              </c:pt>
              <c:pt idx="1249">
                <c:v>0.81459786408893775</c:v>
              </c:pt>
              <c:pt idx="1250">
                <c:v>0.83080144871200434</c:v>
              </c:pt>
              <c:pt idx="1251">
                <c:v>0.83080144871200434</c:v>
              </c:pt>
              <c:pt idx="1252">
                <c:v>0.84076784507098723</c:v>
              </c:pt>
              <c:pt idx="1253">
                <c:v>0.83918311048819483</c:v>
              </c:pt>
              <c:pt idx="1254">
                <c:v>0.83918311048819483</c:v>
              </c:pt>
              <c:pt idx="1255">
                <c:v>0.83918311048819483</c:v>
              </c:pt>
              <c:pt idx="1256">
                <c:v>0.89205362637352659</c:v>
              </c:pt>
              <c:pt idx="1257">
                <c:v>0.8986994047507515</c:v>
              </c:pt>
              <c:pt idx="1258">
                <c:v>0.88744489342418631</c:v>
              </c:pt>
              <c:pt idx="1259">
                <c:v>0.88744489342418631</c:v>
              </c:pt>
              <c:pt idx="1260">
                <c:v>0.8810589411111267</c:v>
              </c:pt>
              <c:pt idx="1261">
                <c:v>0.87549448431737353</c:v>
              </c:pt>
              <c:pt idx="1262">
                <c:v>0.87396278241463565</c:v>
              </c:pt>
              <c:pt idx="1263">
                <c:v>0.87242403977064908</c:v>
              </c:pt>
              <c:pt idx="1264">
                <c:v>0.87242403977064908</c:v>
              </c:pt>
              <c:pt idx="1265">
                <c:v>0.86725272888342575</c:v>
              </c:pt>
              <c:pt idx="1266">
                <c:v>0.89020634027834333</c:v>
              </c:pt>
              <c:pt idx="1267">
                <c:v>0.89459624244724378</c:v>
              </c:pt>
              <c:pt idx="1268">
                <c:v>0.9192869864048967</c:v>
              </c:pt>
              <c:pt idx="1269">
                <c:v>0.9192869864048967</c:v>
              </c:pt>
              <c:pt idx="1270">
                <c:v>0.89252183566660115</c:v>
              </c:pt>
              <c:pt idx="1271">
                <c:v>0.89575557998617072</c:v>
              </c:pt>
              <c:pt idx="1272">
                <c:v>0.89432347050400707</c:v>
              </c:pt>
              <c:pt idx="1273">
                <c:v>0.89253671207149843</c:v>
              </c:pt>
              <c:pt idx="1274">
                <c:v>0.89253671207149843</c:v>
              </c:pt>
              <c:pt idx="1275">
                <c:v>0.87518435102137881</c:v>
              </c:pt>
              <c:pt idx="1276">
                <c:v>0.87368898842831477</c:v>
              </c:pt>
              <c:pt idx="1277">
                <c:v>0.87422862717696592</c:v>
              </c:pt>
              <c:pt idx="1278">
                <c:v>0.87282195521157369</c:v>
              </c:pt>
              <c:pt idx="1279">
                <c:v>0.87282195521157369</c:v>
              </c:pt>
              <c:pt idx="1280">
                <c:v>0.87660294682275763</c:v>
              </c:pt>
              <c:pt idx="1281">
                <c:v>0.88124041053880853</c:v>
              </c:pt>
              <c:pt idx="1282">
                <c:v>0.89991540890070087</c:v>
              </c:pt>
              <c:pt idx="1283">
                <c:v>0.88423670018173084</c:v>
              </c:pt>
              <c:pt idx="1284">
                <c:v>0.88423670018173084</c:v>
              </c:pt>
              <c:pt idx="1285">
                <c:v>0.86808081090261058</c:v>
              </c:pt>
              <c:pt idx="1286">
                <c:v>0.86260572609858555</c:v>
              </c:pt>
              <c:pt idx="1287">
                <c:v>0.87453773842987603</c:v>
              </c:pt>
              <c:pt idx="1288">
                <c:v>0.87144912422831511</c:v>
              </c:pt>
              <c:pt idx="1289">
                <c:v>0.87144912422831511</c:v>
              </c:pt>
              <c:pt idx="1290">
                <c:v>0.88491715375536661</c:v>
              </c:pt>
              <c:pt idx="1291">
                <c:v>0.87282411285808559</c:v>
              </c:pt>
              <c:pt idx="1292">
                <c:v>0.88514756769076519</c:v>
              </c:pt>
              <c:pt idx="1293">
                <c:v>0.88884713653621206</c:v>
              </c:pt>
              <c:pt idx="1294">
                <c:v>0.88884713653621206</c:v>
              </c:pt>
              <c:pt idx="1295">
                <c:v>0.89304716581206844</c:v>
              </c:pt>
              <c:pt idx="1296">
                <c:v>0.89576545973598831</c:v>
              </c:pt>
              <c:pt idx="1297">
                <c:v>0.89454934202569625</c:v>
              </c:pt>
              <c:pt idx="1298">
                <c:v>0.89454934202569625</c:v>
              </c:pt>
              <c:pt idx="1299">
                <c:v>0.89454934202569625</c:v>
              </c:pt>
              <c:pt idx="1300">
                <c:v>0.93057613363599456</c:v>
              </c:pt>
              <c:pt idx="1301">
                <c:v>0.95428071957738281</c:v>
              </c:pt>
              <c:pt idx="1302">
                <c:v>0.93820398185714549</c:v>
              </c:pt>
              <c:pt idx="1303">
                <c:v>0.95108990106736502</c:v>
              </c:pt>
              <c:pt idx="1304">
                <c:v>0.951089901067365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026498380263253E-3</c:v>
              </c:pt>
              <c:pt idx="2">
                <c:v>5.2906526249134611E-3</c:v>
              </c:pt>
              <c:pt idx="3">
                <c:v>1.5124145230654751E-2</c:v>
              </c:pt>
              <c:pt idx="4">
                <c:v>1.5124145230654751E-2</c:v>
              </c:pt>
              <c:pt idx="5">
                <c:v>3.4457389377727798E-2</c:v>
              </c:pt>
              <c:pt idx="6">
                <c:v>4.6537149562057234E-2</c:v>
              </c:pt>
              <c:pt idx="7">
                <c:v>5.8321368907437554E-2</c:v>
              </c:pt>
              <c:pt idx="8">
                <c:v>5.4454028386697662E-2</c:v>
              </c:pt>
              <c:pt idx="9">
                <c:v>5.4454028386697662E-2</c:v>
              </c:pt>
              <c:pt idx="10">
                <c:v>4.2772776727227901E-2</c:v>
              </c:pt>
              <c:pt idx="11">
                <c:v>2.1618183558843151E-2</c:v>
              </c:pt>
              <c:pt idx="12">
                <c:v>2.1618183558843151E-2</c:v>
              </c:pt>
              <c:pt idx="13">
                <c:v>2.1618183558843151E-2</c:v>
              </c:pt>
              <c:pt idx="14">
                <c:v>2.1618183558843151E-2</c:v>
              </c:pt>
              <c:pt idx="15">
                <c:v>5.2444822289564375E-2</c:v>
              </c:pt>
              <c:pt idx="16">
                <c:v>5.9298068499135326E-2</c:v>
              </c:pt>
              <c:pt idx="17">
                <c:v>6.7725698486406527E-2</c:v>
              </c:pt>
              <c:pt idx="18">
                <c:v>7.6325779697256069E-2</c:v>
              </c:pt>
              <c:pt idx="19">
                <c:v>7.6325779697256069E-2</c:v>
              </c:pt>
              <c:pt idx="20">
                <c:v>8.5586583326246135E-2</c:v>
              </c:pt>
              <c:pt idx="21">
                <c:v>7.6604028253075551E-2</c:v>
              </c:pt>
              <c:pt idx="22">
                <c:v>7.2867480273828056E-2</c:v>
              </c:pt>
              <c:pt idx="23">
                <c:v>6.9208275960944032E-2</c:v>
              </c:pt>
              <c:pt idx="24">
                <c:v>6.9208275960944032E-2</c:v>
              </c:pt>
              <c:pt idx="25">
                <c:v>4.6131724123945395E-2</c:v>
              </c:pt>
              <c:pt idx="26">
                <c:v>4.9842176475923816E-2</c:v>
              </c:pt>
              <c:pt idx="27">
                <c:v>5.6263744417540229E-2</c:v>
              </c:pt>
              <c:pt idx="28">
                <c:v>4.7973981087587214E-2</c:v>
              </c:pt>
              <c:pt idx="29">
                <c:v>4.7973981087587214E-2</c:v>
              </c:pt>
              <c:pt idx="30">
                <c:v>1.4425851397350087E-2</c:v>
              </c:pt>
              <c:pt idx="31">
                <c:v>3.7011774001178832E-3</c:v>
              </c:pt>
              <c:pt idx="32">
                <c:v>8.018117282238002E-3</c:v>
              </c:pt>
              <c:pt idx="33">
                <c:v>8.018117282238002E-3</c:v>
              </c:pt>
              <c:pt idx="34">
                <c:v>8.018117282238002E-3</c:v>
              </c:pt>
              <c:pt idx="35">
                <c:v>-9.2309351399472162E-3</c:v>
              </c:pt>
              <c:pt idx="36">
                <c:v>9.79151951850743E-3</c:v>
              </c:pt>
              <c:pt idx="37">
                <c:v>6.5531464959782681E-3</c:v>
              </c:pt>
              <c:pt idx="38">
                <c:v>9.2441401561556003E-3</c:v>
              </c:pt>
              <c:pt idx="39">
                <c:v>9.2441401561556003E-3</c:v>
              </c:pt>
              <c:pt idx="40">
                <c:v>2.9524844216179291E-2</c:v>
              </c:pt>
              <c:pt idx="41">
                <c:v>3.643075328800971E-2</c:v>
              </c:pt>
              <c:pt idx="42">
                <c:v>1.93189387128474E-2</c:v>
              </c:pt>
              <c:pt idx="43">
                <c:v>1.3553534314728166E-2</c:v>
              </c:pt>
              <c:pt idx="44">
                <c:v>1.3553534314728166E-2</c:v>
              </c:pt>
              <c:pt idx="45">
                <c:v>-4.171213096106352E-3</c:v>
              </c:pt>
              <c:pt idx="46">
                <c:v>3.4639587160887331E-3</c:v>
              </c:pt>
              <c:pt idx="47">
                <c:v>7.3701282725842088E-3</c:v>
              </c:pt>
              <c:pt idx="48">
                <c:v>1.6233209389584058E-2</c:v>
              </c:pt>
              <c:pt idx="49">
                <c:v>1.6233209389584058E-2</c:v>
              </c:pt>
              <c:pt idx="50">
                <c:v>2.956618849311754E-2</c:v>
              </c:pt>
              <c:pt idx="51">
                <c:v>3.3563692745053997E-2</c:v>
              </c:pt>
              <c:pt idx="52">
                <c:v>2.7650989535181969E-2</c:v>
              </c:pt>
              <c:pt idx="53">
                <c:v>2.9441526852007405E-2</c:v>
              </c:pt>
              <c:pt idx="54">
                <c:v>2.9441526852007405E-2</c:v>
              </c:pt>
              <c:pt idx="55">
                <c:v>4.4691119736641749E-3</c:v>
              </c:pt>
              <c:pt idx="56">
                <c:v>-1.1231180690367659E-2</c:v>
              </c:pt>
              <c:pt idx="57">
                <c:v>-2.9239678747117193E-4</c:v>
              </c:pt>
              <c:pt idx="58">
                <c:v>2.0539145091530431E-2</c:v>
              </c:pt>
              <c:pt idx="59">
                <c:v>2.0539145091530431E-2</c:v>
              </c:pt>
              <c:pt idx="60">
                <c:v>2.0362134993308745E-2</c:v>
              </c:pt>
              <c:pt idx="61">
                <c:v>1.636227270276347E-2</c:v>
              </c:pt>
              <c:pt idx="62">
                <c:v>1.7776938665372111E-2</c:v>
              </c:pt>
              <c:pt idx="63">
                <c:v>1.7486428308788105E-2</c:v>
              </c:pt>
              <c:pt idx="64">
                <c:v>1.7486428308788105E-2</c:v>
              </c:pt>
              <c:pt idx="65">
                <c:v>1.3307197881412325E-2</c:v>
              </c:pt>
              <c:pt idx="66">
                <c:v>1.8195569119692445E-2</c:v>
              </c:pt>
              <c:pt idx="67">
                <c:v>1.5042871499943766E-2</c:v>
              </c:pt>
              <c:pt idx="68">
                <c:v>3.3034077273554008E-2</c:v>
              </c:pt>
              <c:pt idx="69">
                <c:v>3.3034077273554008E-2</c:v>
              </c:pt>
              <c:pt idx="70">
                <c:v>2.2417715849745168E-2</c:v>
              </c:pt>
              <c:pt idx="71">
                <c:v>1.5423458931377754E-2</c:v>
              </c:pt>
              <c:pt idx="72">
                <c:v>1.8666390828550261E-2</c:v>
              </c:pt>
              <c:pt idx="73">
                <c:v>1.7743768922277248E-2</c:v>
              </c:pt>
              <c:pt idx="74">
                <c:v>1.7743768922277248E-2</c:v>
              </c:pt>
              <c:pt idx="75">
                <c:v>1.1866121886386916E-2</c:v>
              </c:pt>
              <c:pt idx="76">
                <c:v>1.7502148566179043E-2</c:v>
              </c:pt>
              <c:pt idx="77">
                <c:v>1.5526112212140397E-2</c:v>
              </c:pt>
              <c:pt idx="78">
                <c:v>1.2174710538970679E-2</c:v>
              </c:pt>
              <c:pt idx="79">
                <c:v>1.2174710538970679E-2</c:v>
              </c:pt>
              <c:pt idx="80">
                <c:v>1.1196596124107616E-2</c:v>
              </c:pt>
              <c:pt idx="81">
                <c:v>2.3237370070107621E-2</c:v>
              </c:pt>
              <c:pt idx="82">
                <c:v>1.7475109723466664E-2</c:v>
              </c:pt>
              <c:pt idx="83">
                <c:v>1.8686355555436851E-2</c:v>
              </c:pt>
              <c:pt idx="84">
                <c:v>1.8686355555436851E-2</c:v>
              </c:pt>
              <c:pt idx="85">
                <c:v>3.5092959384042555E-2</c:v>
              </c:pt>
              <c:pt idx="86">
                <c:v>3.6773140493983947E-2</c:v>
              </c:pt>
              <c:pt idx="87">
                <c:v>3.6419749107836186E-2</c:v>
              </c:pt>
              <c:pt idx="88">
                <c:v>3.9178025469646771E-2</c:v>
              </c:pt>
              <c:pt idx="89">
                <c:v>3.9178025469646771E-2</c:v>
              </c:pt>
              <c:pt idx="90">
                <c:v>4.2081242604601554E-2</c:v>
              </c:pt>
              <c:pt idx="91">
                <c:v>4.3165940364574773E-2</c:v>
              </c:pt>
              <c:pt idx="92">
                <c:v>4.5471944921248619E-2</c:v>
              </c:pt>
              <c:pt idx="93">
                <c:v>4.4592868127948382E-2</c:v>
              </c:pt>
              <c:pt idx="94">
                <c:v>4.4592868127948382E-2</c:v>
              </c:pt>
              <c:pt idx="95">
                <c:v>5.3898631693076515E-2</c:v>
              </c:pt>
              <c:pt idx="96">
                <c:v>5.3286956477995862E-2</c:v>
              </c:pt>
              <c:pt idx="97">
                <c:v>6.0268951595598308E-2</c:v>
              </c:pt>
              <c:pt idx="98">
                <c:v>5.9798601494462034E-2</c:v>
              </c:pt>
              <c:pt idx="99">
                <c:v>5.9798601494462034E-2</c:v>
              </c:pt>
              <c:pt idx="100">
                <c:v>5.7835298548910119E-2</c:v>
              </c:pt>
              <c:pt idx="101">
                <c:v>5.7064062721311704E-2</c:v>
              </c:pt>
              <c:pt idx="102">
                <c:v>4.6776569082120911E-2</c:v>
              </c:pt>
              <c:pt idx="103">
                <c:v>4.6539979208387594E-2</c:v>
              </c:pt>
              <c:pt idx="104">
                <c:v>4.6539979208387594E-2</c:v>
              </c:pt>
              <c:pt idx="105">
                <c:v>4.1880966525441155E-2</c:v>
              </c:pt>
              <c:pt idx="106">
                <c:v>4.1606962439117545E-2</c:v>
              </c:pt>
              <c:pt idx="107">
                <c:v>3.7777822143837403E-2</c:v>
              </c:pt>
              <c:pt idx="108">
                <c:v>3.6810397504000392E-2</c:v>
              </c:pt>
              <c:pt idx="109">
                <c:v>3.6810397504000392E-2</c:v>
              </c:pt>
              <c:pt idx="110">
                <c:v>3.6349165152151031E-2</c:v>
              </c:pt>
              <c:pt idx="111">
                <c:v>3.8276940315999264E-2</c:v>
              </c:pt>
              <c:pt idx="112">
                <c:v>3.9803062903509545E-2</c:v>
              </c:pt>
              <c:pt idx="113">
                <c:v>3.0602310657752874E-2</c:v>
              </c:pt>
              <c:pt idx="114">
                <c:v>3.0602310657752874E-2</c:v>
              </c:pt>
              <c:pt idx="115">
                <c:v>3.0957745677361537E-2</c:v>
              </c:pt>
              <c:pt idx="116">
                <c:v>2.5269370540457636E-2</c:v>
              </c:pt>
              <c:pt idx="117">
                <c:v>2.2848136497108484E-2</c:v>
              </c:pt>
              <c:pt idx="118">
                <c:v>2.2848136497108484E-2</c:v>
              </c:pt>
              <c:pt idx="119">
                <c:v>2.2848136497108484E-2</c:v>
              </c:pt>
              <c:pt idx="120">
                <c:v>3.1927056748085603E-2</c:v>
              </c:pt>
              <c:pt idx="121">
                <c:v>3.3157324091498852E-2</c:v>
              </c:pt>
              <c:pt idx="122">
                <c:v>3.463408507080179E-2</c:v>
              </c:pt>
              <c:pt idx="123">
                <c:v>2.8279013817949172E-2</c:v>
              </c:pt>
              <c:pt idx="124">
                <c:v>2.8279013817949172E-2</c:v>
              </c:pt>
              <c:pt idx="125">
                <c:v>3.952371392967291E-2</c:v>
              </c:pt>
              <c:pt idx="126">
                <c:v>4.6836620465354306E-2</c:v>
              </c:pt>
              <c:pt idx="127">
                <c:v>5.0193524228610897E-2</c:v>
              </c:pt>
              <c:pt idx="128">
                <c:v>5.0193524228610897E-2</c:v>
              </c:pt>
              <c:pt idx="129">
                <c:v>5.0193524228610897E-2</c:v>
              </c:pt>
              <c:pt idx="130">
                <c:v>5.9719843004933493E-2</c:v>
              </c:pt>
              <c:pt idx="131">
                <c:v>6.4048573080096816E-2</c:v>
              </c:pt>
              <c:pt idx="132">
                <c:v>6.9334195222645167E-2</c:v>
              </c:pt>
              <c:pt idx="133">
                <c:v>7.3218356418793373E-2</c:v>
              </c:pt>
              <c:pt idx="134">
                <c:v>7.3218356418793373E-2</c:v>
              </c:pt>
              <c:pt idx="135">
                <c:v>7.5142830328589705E-2</c:v>
              </c:pt>
              <c:pt idx="136">
                <c:v>6.5586643063224148E-2</c:v>
              </c:pt>
              <c:pt idx="137">
                <c:v>6.3597716098125368E-2</c:v>
              </c:pt>
              <c:pt idx="138">
                <c:v>5.9054404509575775E-2</c:v>
              </c:pt>
              <c:pt idx="139">
                <c:v>5.9054404509575775E-2</c:v>
              </c:pt>
              <c:pt idx="140">
                <c:v>5.207665386146898E-2</c:v>
              </c:pt>
              <c:pt idx="141">
                <c:v>4.7481151018381906E-2</c:v>
              </c:pt>
              <c:pt idx="142">
                <c:v>6.1051034400796622E-2</c:v>
              </c:pt>
              <c:pt idx="143">
                <c:v>6.9501930369006315E-2</c:v>
              </c:pt>
              <c:pt idx="144">
                <c:v>6.9501930369006315E-2</c:v>
              </c:pt>
              <c:pt idx="145">
                <c:v>6.8377460357833986E-2</c:v>
              </c:pt>
              <c:pt idx="146">
                <c:v>7.1080558616202438E-2</c:v>
              </c:pt>
              <c:pt idx="147">
                <c:v>7.4854520808040226E-2</c:v>
              </c:pt>
              <c:pt idx="148">
                <c:v>8.8557083162834171E-2</c:v>
              </c:pt>
              <c:pt idx="149">
                <c:v>8.8557083162834171E-2</c:v>
              </c:pt>
              <c:pt idx="150">
                <c:v>9.576607879716148E-2</c:v>
              </c:pt>
              <c:pt idx="151">
                <c:v>8.5077875797076041E-2</c:v>
              </c:pt>
              <c:pt idx="152">
                <c:v>8.9235412269252024E-2</c:v>
              </c:pt>
              <c:pt idx="153">
                <c:v>9.2198995192588118E-2</c:v>
              </c:pt>
              <c:pt idx="154">
                <c:v>9.2198995192588118E-2</c:v>
              </c:pt>
              <c:pt idx="155">
                <c:v>9.4418852738759718E-2</c:v>
              </c:pt>
              <c:pt idx="156">
                <c:v>0.10013835398529736</c:v>
              </c:pt>
              <c:pt idx="157">
                <c:v>9.6994302507113828E-2</c:v>
              </c:pt>
              <c:pt idx="158">
                <c:v>9.68790730204383E-2</c:v>
              </c:pt>
              <c:pt idx="159">
                <c:v>9.68790730204383E-2</c:v>
              </c:pt>
              <c:pt idx="160">
                <c:v>9.8141881296650801E-2</c:v>
              </c:pt>
              <c:pt idx="161">
                <c:v>0.10467553467346447</c:v>
              </c:pt>
              <c:pt idx="162">
                <c:v>0.11781452580079388</c:v>
              </c:pt>
              <c:pt idx="163">
                <c:v>0.10947571526778122</c:v>
              </c:pt>
              <c:pt idx="164">
                <c:v>0.10947571526778122</c:v>
              </c:pt>
              <c:pt idx="165">
                <c:v>0.11821507795911446</c:v>
              </c:pt>
              <c:pt idx="166">
                <c:v>0.12034422962014046</c:v>
              </c:pt>
              <c:pt idx="167">
                <c:v>0.13140547432811234</c:v>
              </c:pt>
              <c:pt idx="168">
                <c:v>0.13162319989297644</c:v>
              </c:pt>
              <c:pt idx="169">
                <c:v>0.13162319989297644</c:v>
              </c:pt>
              <c:pt idx="170">
                <c:v>0.13111512117410218</c:v>
              </c:pt>
              <c:pt idx="171">
                <c:v>0.13179926677575482</c:v>
              </c:pt>
              <c:pt idx="172">
                <c:v>0.13179926677575482</c:v>
              </c:pt>
              <c:pt idx="173">
                <c:v>0.13179926677575482</c:v>
              </c:pt>
              <c:pt idx="174">
                <c:v>0.13179926677575482</c:v>
              </c:pt>
              <c:pt idx="175">
                <c:v>0.13969272241688269</c:v>
              </c:pt>
              <c:pt idx="176">
                <c:v>0.13892761748966675</c:v>
              </c:pt>
              <c:pt idx="177">
                <c:v>0.13981848447600997</c:v>
              </c:pt>
              <c:pt idx="178">
                <c:v>0.14077223249191717</c:v>
              </c:pt>
              <c:pt idx="179">
                <c:v>0.14077223249191717</c:v>
              </c:pt>
              <c:pt idx="180">
                <c:v>0.1351219003778994</c:v>
              </c:pt>
              <c:pt idx="181">
                <c:v>0.1391826000645473</c:v>
              </c:pt>
              <c:pt idx="182">
                <c:v>0.13470672838020503</c:v>
              </c:pt>
              <c:pt idx="183">
                <c:v>0.1257938140472763</c:v>
              </c:pt>
              <c:pt idx="184">
                <c:v>0.1257938140472763</c:v>
              </c:pt>
              <c:pt idx="185">
                <c:v>0.13004205640459809</c:v>
              </c:pt>
              <c:pt idx="186">
                <c:v>0.13156896500497783</c:v>
              </c:pt>
              <c:pt idx="187">
                <c:v>0.13526118185838287</c:v>
              </c:pt>
              <c:pt idx="188">
                <c:v>0.1349802608588071</c:v>
              </c:pt>
              <c:pt idx="189">
                <c:v>0.1349802608588071</c:v>
              </c:pt>
              <c:pt idx="190">
                <c:v>0.13602251392382514</c:v>
              </c:pt>
              <c:pt idx="191">
                <c:v>0.14003919688977851</c:v>
              </c:pt>
              <c:pt idx="192">
                <c:v>0.14052998332552313</c:v>
              </c:pt>
              <c:pt idx="193">
                <c:v>0.14051913634792323</c:v>
              </c:pt>
              <c:pt idx="194">
                <c:v>0.14051913634792323</c:v>
              </c:pt>
              <c:pt idx="195">
                <c:v>0.14678413052592609</c:v>
              </c:pt>
              <c:pt idx="196">
                <c:v>0.14995364882108309</c:v>
              </c:pt>
              <c:pt idx="197">
                <c:v>0.15132351205012751</c:v>
              </c:pt>
              <c:pt idx="198">
                <c:v>0.15418915776991815</c:v>
              </c:pt>
              <c:pt idx="199">
                <c:v>0.15418915776991815</c:v>
              </c:pt>
              <c:pt idx="200">
                <c:v>0.15824215453044443</c:v>
              </c:pt>
              <c:pt idx="201">
                <c:v>0.16241824090634216</c:v>
              </c:pt>
              <c:pt idx="202">
                <c:v>0.16499510549786134</c:v>
              </c:pt>
              <c:pt idx="203">
                <c:v>0.16874218604956059</c:v>
              </c:pt>
              <c:pt idx="204">
                <c:v>0.16874218604956059</c:v>
              </c:pt>
              <c:pt idx="205">
                <c:v>0.17289076197502395</c:v>
              </c:pt>
              <c:pt idx="206">
                <c:v>0.17555786084396718</c:v>
              </c:pt>
              <c:pt idx="207">
                <c:v>0.15250630421622025</c:v>
              </c:pt>
              <c:pt idx="208">
                <c:v>0.15800053417434623</c:v>
              </c:pt>
              <c:pt idx="209">
                <c:v>0.15800053417434623</c:v>
              </c:pt>
              <c:pt idx="210">
                <c:v>0.16055271796176185</c:v>
              </c:pt>
              <c:pt idx="211">
                <c:v>0.15351412991755198</c:v>
              </c:pt>
              <c:pt idx="212">
                <c:v>0.15846805462915214</c:v>
              </c:pt>
              <c:pt idx="213">
                <c:v>0.15519792668669341</c:v>
              </c:pt>
              <c:pt idx="214">
                <c:v>0.15519792668669341</c:v>
              </c:pt>
              <c:pt idx="215">
                <c:v>0.15735191635439683</c:v>
              </c:pt>
              <c:pt idx="216">
                <c:v>0.15557159720487523</c:v>
              </c:pt>
              <c:pt idx="217">
                <c:v>0.15576542797850546</c:v>
              </c:pt>
              <c:pt idx="218">
                <c:v>0.15862179874643534</c:v>
              </c:pt>
              <c:pt idx="219">
                <c:v>0.15862179874643534</c:v>
              </c:pt>
              <c:pt idx="220">
                <c:v>0.15862179874643534</c:v>
              </c:pt>
              <c:pt idx="221">
                <c:v>0.15862179874643534</c:v>
              </c:pt>
              <c:pt idx="222">
                <c:v>0.15862179874643534</c:v>
              </c:pt>
              <c:pt idx="223">
                <c:v>0.15862179874643534</c:v>
              </c:pt>
              <c:pt idx="224">
                <c:v>0.15862179874643534</c:v>
              </c:pt>
              <c:pt idx="225">
                <c:v>0.18946400053197343</c:v>
              </c:pt>
              <c:pt idx="226">
                <c:v>0.19226692242477417</c:v>
              </c:pt>
              <c:pt idx="227">
                <c:v>0.1959052187953283</c:v>
              </c:pt>
              <c:pt idx="228">
                <c:v>0.2053776170888002</c:v>
              </c:pt>
              <c:pt idx="229">
                <c:v>0.2053776170888002</c:v>
              </c:pt>
              <c:pt idx="230">
                <c:v>0.19779762338004714</c:v>
              </c:pt>
              <c:pt idx="231">
                <c:v>0.19748038858589845</c:v>
              </c:pt>
              <c:pt idx="232">
                <c:v>0.19401800189554885</c:v>
              </c:pt>
              <c:pt idx="233">
                <c:v>0.19842816290399701</c:v>
              </c:pt>
              <c:pt idx="234">
                <c:v>0.19842816290399701</c:v>
              </c:pt>
              <c:pt idx="235">
                <c:v>0.19842816290399701</c:v>
              </c:pt>
              <c:pt idx="236">
                <c:v>0.20380826379346484</c:v>
              </c:pt>
              <c:pt idx="237">
                <c:v>0.20443786010197118</c:v>
              </c:pt>
              <c:pt idx="238">
                <c:v>0.20630652709802932</c:v>
              </c:pt>
              <c:pt idx="239">
                <c:v>0.20630652709802932</c:v>
              </c:pt>
              <c:pt idx="240">
                <c:v>0.20293311706451234</c:v>
              </c:pt>
              <c:pt idx="241">
                <c:v>0.20771474775510801</c:v>
              </c:pt>
              <c:pt idx="242">
                <c:v>0.21637613796978217</c:v>
              </c:pt>
              <c:pt idx="243">
                <c:v>0.2162354416661334</c:v>
              </c:pt>
              <c:pt idx="244">
                <c:v>0.2162354416661334</c:v>
              </c:pt>
              <c:pt idx="245">
                <c:v>0.21917340056992241</c:v>
              </c:pt>
              <c:pt idx="246">
                <c:v>0.22864752809170708</c:v>
              </c:pt>
              <c:pt idx="247">
                <c:v>0.24668998190441171</c:v>
              </c:pt>
              <c:pt idx="248">
                <c:v>0.25244721176868778</c:v>
              </c:pt>
              <c:pt idx="249">
                <c:v>0.25244721176868778</c:v>
              </c:pt>
              <c:pt idx="250">
                <c:v>0.26141640462307603</c:v>
              </c:pt>
              <c:pt idx="251">
                <c:v>0.25401389262026663</c:v>
              </c:pt>
              <c:pt idx="252">
                <c:v>0.25620293846195219</c:v>
              </c:pt>
              <c:pt idx="253">
                <c:v>0.25584435939086525</c:v>
              </c:pt>
              <c:pt idx="254">
                <c:v>0.25584435939086525</c:v>
              </c:pt>
              <c:pt idx="255">
                <c:v>0.25162975838436008</c:v>
              </c:pt>
              <c:pt idx="256">
                <c:v>0.2522351454964844</c:v>
              </c:pt>
              <c:pt idx="257">
                <c:v>0.24835585758012724</c:v>
              </c:pt>
              <c:pt idx="258">
                <c:v>0.25203078215040242</c:v>
              </c:pt>
              <c:pt idx="259">
                <c:v>0.25203078215040242</c:v>
              </c:pt>
              <c:pt idx="260">
                <c:v>0.25322803695329466</c:v>
              </c:pt>
              <c:pt idx="261">
                <c:v>0.25849982526933912</c:v>
              </c:pt>
              <c:pt idx="262">
                <c:v>0.25725478088397846</c:v>
              </c:pt>
              <c:pt idx="263">
                <c:v>0.26844241646137323</c:v>
              </c:pt>
              <c:pt idx="264">
                <c:v>0.26844241646137323</c:v>
              </c:pt>
              <c:pt idx="265">
                <c:v>0.26739371809082502</c:v>
              </c:pt>
              <c:pt idx="266">
                <c:v>0.26180956826042312</c:v>
              </c:pt>
              <c:pt idx="267">
                <c:v>0.25857512530224169</c:v>
              </c:pt>
              <c:pt idx="268">
                <c:v>0.26464330185771012</c:v>
              </c:pt>
              <c:pt idx="269">
                <c:v>0.26464330185771012</c:v>
              </c:pt>
              <c:pt idx="270">
                <c:v>0.26151339861117817</c:v>
              </c:pt>
              <c:pt idx="271">
                <c:v>0.26001871653844955</c:v>
              </c:pt>
              <c:pt idx="272">
                <c:v>0.2600229610079452</c:v>
              </c:pt>
              <c:pt idx="273">
                <c:v>0.25726782869761289</c:v>
              </c:pt>
              <c:pt idx="274">
                <c:v>0.25726782869761289</c:v>
              </c:pt>
              <c:pt idx="275">
                <c:v>0.25895366910021478</c:v>
              </c:pt>
              <c:pt idx="276">
                <c:v>0.25952510045637478</c:v>
              </c:pt>
              <c:pt idx="277">
                <c:v>0.2569329872151862</c:v>
              </c:pt>
              <c:pt idx="278">
                <c:v>0.25553246948422936</c:v>
              </c:pt>
              <c:pt idx="279">
                <c:v>0.25553246948422936</c:v>
              </c:pt>
              <c:pt idx="280">
                <c:v>0.24109199824750571</c:v>
              </c:pt>
              <c:pt idx="281">
                <c:v>0.24684168238823401</c:v>
              </c:pt>
              <c:pt idx="282">
                <c:v>0.2468221892690694</c:v>
              </c:pt>
              <c:pt idx="283">
                <c:v>0.24617105620793756</c:v>
              </c:pt>
              <c:pt idx="284">
                <c:v>0.24617105620793756</c:v>
              </c:pt>
              <c:pt idx="285">
                <c:v>0.25037779708574726</c:v>
              </c:pt>
              <c:pt idx="286">
                <c:v>0.25377117184615083</c:v>
              </c:pt>
              <c:pt idx="287">
                <c:v>0.25768724516480268</c:v>
              </c:pt>
              <c:pt idx="288">
                <c:v>0.25768724516480268</c:v>
              </c:pt>
              <c:pt idx="289">
                <c:v>0.25768724516480268</c:v>
              </c:pt>
              <c:pt idx="290">
                <c:v>0.25991527724481744</c:v>
              </c:pt>
              <c:pt idx="291">
                <c:v>0.26002217499507574</c:v>
              </c:pt>
              <c:pt idx="292">
                <c:v>0.26784347465477931</c:v>
              </c:pt>
              <c:pt idx="293">
                <c:v>0.28720941693722546</c:v>
              </c:pt>
              <c:pt idx="294">
                <c:v>0.28720941693722546</c:v>
              </c:pt>
              <c:pt idx="295">
                <c:v>0.28866039669440724</c:v>
              </c:pt>
              <c:pt idx="296">
                <c:v>0.29310168381248936</c:v>
              </c:pt>
              <c:pt idx="297">
                <c:v>0.29367861725873623</c:v>
              </c:pt>
              <c:pt idx="298">
                <c:v>0.29832631135636123</c:v>
              </c:pt>
              <c:pt idx="299">
                <c:v>0.29832631135636123</c:v>
              </c:pt>
              <c:pt idx="300">
                <c:v>0.31244624654488407</c:v>
              </c:pt>
              <c:pt idx="301">
                <c:v>0.31629000667953755</c:v>
              </c:pt>
              <c:pt idx="302">
                <c:v>0.33196294609570898</c:v>
              </c:pt>
              <c:pt idx="303">
                <c:v>0.34120237017464738</c:v>
              </c:pt>
              <c:pt idx="304">
                <c:v>0.34120237017464738</c:v>
              </c:pt>
              <c:pt idx="305">
                <c:v>0.32393162379726292</c:v>
              </c:pt>
              <c:pt idx="306">
                <c:v>0.33188340159331098</c:v>
              </c:pt>
              <c:pt idx="307">
                <c:v>0.33126480946497838</c:v>
              </c:pt>
              <c:pt idx="308">
                <c:v>0.33185070345793788</c:v>
              </c:pt>
              <c:pt idx="309">
                <c:v>0.33185070345793788</c:v>
              </c:pt>
              <c:pt idx="310">
                <c:v>0.31727393758963496</c:v>
              </c:pt>
              <c:pt idx="311">
                <c:v>0.31154468978351479</c:v>
              </c:pt>
              <c:pt idx="312">
                <c:v>0.30656278301375894</c:v>
              </c:pt>
              <c:pt idx="313">
                <c:v>0.30492363177560788</c:v>
              </c:pt>
              <c:pt idx="314">
                <c:v>0.30492363177560788</c:v>
              </c:pt>
              <c:pt idx="315">
                <c:v>0.27956324094485674</c:v>
              </c:pt>
              <c:pt idx="316">
                <c:v>0.25060621242563741</c:v>
              </c:pt>
              <c:pt idx="317">
                <c:v>0.27240376412131084</c:v>
              </c:pt>
              <c:pt idx="318">
                <c:v>0.27513358681724376</c:v>
              </c:pt>
              <c:pt idx="319">
                <c:v>0.27513358681724376</c:v>
              </c:pt>
              <c:pt idx="320">
                <c:v>0.27819007646175997</c:v>
              </c:pt>
              <c:pt idx="321">
                <c:v>0.28634417397042933</c:v>
              </c:pt>
              <c:pt idx="322">
                <c:v>0.28225219097157317</c:v>
              </c:pt>
              <c:pt idx="323">
                <c:v>0.28547908820620704</c:v>
              </c:pt>
              <c:pt idx="324">
                <c:v>0.28547908820620704</c:v>
              </c:pt>
              <c:pt idx="325">
                <c:v>0.28100274491414323</c:v>
              </c:pt>
              <c:pt idx="326">
                <c:v>0.28545299257893819</c:v>
              </c:pt>
              <c:pt idx="327">
                <c:v>0.27241083823713663</c:v>
              </c:pt>
              <c:pt idx="328">
                <c:v>0.26851535845566699</c:v>
              </c:pt>
              <c:pt idx="329">
                <c:v>0.26851535845566699</c:v>
              </c:pt>
              <c:pt idx="330">
                <c:v>0.26651731374128129</c:v>
              </c:pt>
              <c:pt idx="331">
                <c:v>0.27897325968497544</c:v>
              </c:pt>
              <c:pt idx="332">
                <c:v>0.28725626330425036</c:v>
              </c:pt>
              <c:pt idx="333">
                <c:v>0.29126115607716074</c:v>
              </c:pt>
              <c:pt idx="334">
                <c:v>0.29126115607716074</c:v>
              </c:pt>
              <c:pt idx="335">
                <c:v>0.28752790935196559</c:v>
              </c:pt>
              <c:pt idx="336">
                <c:v>0.29105443469247017</c:v>
              </c:pt>
              <c:pt idx="337">
                <c:v>0.28904711502622371</c:v>
              </c:pt>
              <c:pt idx="338">
                <c:v>0.28637561448521121</c:v>
              </c:pt>
              <c:pt idx="339">
                <c:v>0.28637561448521121</c:v>
              </c:pt>
              <c:pt idx="340">
                <c:v>0.29004865262459911</c:v>
              </c:pt>
              <c:pt idx="341">
                <c:v>0.29544761782293616</c:v>
              </c:pt>
              <c:pt idx="342">
                <c:v>0.30781160026089349</c:v>
              </c:pt>
              <c:pt idx="343">
                <c:v>0.30182406862584044</c:v>
              </c:pt>
              <c:pt idx="344">
                <c:v>0.30182406862584044</c:v>
              </c:pt>
              <c:pt idx="345">
                <c:v>0.31714283064299464</c:v>
              </c:pt>
              <c:pt idx="346">
                <c:v>0.32960522189221919</c:v>
              </c:pt>
              <c:pt idx="347">
                <c:v>0.33835008667363908</c:v>
              </c:pt>
              <c:pt idx="348">
                <c:v>0.36179732217991556</c:v>
              </c:pt>
              <c:pt idx="349">
                <c:v>0.36179732217991556</c:v>
              </c:pt>
              <c:pt idx="350">
                <c:v>0.36543153128354811</c:v>
              </c:pt>
              <c:pt idx="351">
                <c:v>0.35756527168770647</c:v>
              </c:pt>
              <c:pt idx="352">
                <c:v>0.35711048464138706</c:v>
              </c:pt>
              <c:pt idx="353">
                <c:v>0.3564513342489859</c:v>
              </c:pt>
              <c:pt idx="354">
                <c:v>0.3564513342489859</c:v>
              </c:pt>
              <c:pt idx="355">
                <c:v>0.3520180644621731</c:v>
              </c:pt>
              <c:pt idx="356">
                <c:v>0.35500035449180412</c:v>
              </c:pt>
              <c:pt idx="357">
                <c:v>0.34725922814479437</c:v>
              </c:pt>
              <c:pt idx="358">
                <c:v>0.35218878645743845</c:v>
              </c:pt>
              <c:pt idx="359">
                <c:v>0.35218878645743845</c:v>
              </c:pt>
              <c:pt idx="360">
                <c:v>0.35108192313454389</c:v>
              </c:pt>
              <c:pt idx="361">
                <c:v>0.35538612960817728</c:v>
              </c:pt>
              <c:pt idx="362">
                <c:v>0.35418384432291994</c:v>
              </c:pt>
              <c:pt idx="363">
                <c:v>0.35376081219653011</c:v>
              </c:pt>
              <c:pt idx="364">
                <c:v>0.35376081219653011</c:v>
              </c:pt>
              <c:pt idx="365">
                <c:v>0.35630906591959821</c:v>
              </c:pt>
              <c:pt idx="366">
                <c:v>0.36049427004478241</c:v>
              </c:pt>
              <c:pt idx="367">
                <c:v>0.3531698877212055</c:v>
              </c:pt>
              <c:pt idx="368">
                <c:v>0.35311518122548535</c:v>
              </c:pt>
              <c:pt idx="369">
                <c:v>0.35311518122548535</c:v>
              </c:pt>
              <c:pt idx="370">
                <c:v>0.35132700194726829</c:v>
              </c:pt>
              <c:pt idx="371">
                <c:v>0.35342691392954717</c:v>
              </c:pt>
              <c:pt idx="372">
                <c:v>0.36999386438354032</c:v>
              </c:pt>
              <c:pt idx="373">
                <c:v>0.38606861357862399</c:v>
              </c:pt>
              <c:pt idx="374">
                <c:v>0.38606861357862399</c:v>
              </c:pt>
              <c:pt idx="375">
                <c:v>0.38216653128905009</c:v>
              </c:pt>
              <c:pt idx="376">
                <c:v>0.37896981694860687</c:v>
              </c:pt>
              <c:pt idx="377">
                <c:v>0.38164084588189784</c:v>
              </c:pt>
              <c:pt idx="378">
                <c:v>0.3865461949981599</c:v>
              </c:pt>
              <c:pt idx="379">
                <c:v>0.3865461949981599</c:v>
              </c:pt>
              <c:pt idx="380">
                <c:v>0.3865461949981599</c:v>
              </c:pt>
              <c:pt idx="381">
                <c:v>0.3865461949981599</c:v>
              </c:pt>
              <c:pt idx="382">
                <c:v>0.42659449391696791</c:v>
              </c:pt>
              <c:pt idx="383">
                <c:v>0.44432631544362811</c:v>
              </c:pt>
              <c:pt idx="384">
                <c:v>0.44432631544362811</c:v>
              </c:pt>
              <c:pt idx="385">
                <c:v>0.45029561158010756</c:v>
              </c:pt>
              <c:pt idx="386">
                <c:v>0.47055792293898402</c:v>
              </c:pt>
              <c:pt idx="387">
                <c:v>0.47841034870832155</c:v>
              </c:pt>
              <c:pt idx="388">
                <c:v>0.47511318192315044</c:v>
              </c:pt>
              <c:pt idx="389">
                <c:v>0.47511318192315044</c:v>
              </c:pt>
              <c:pt idx="390">
                <c:v>0.45946445170336059</c:v>
              </c:pt>
              <c:pt idx="391">
                <c:v>0.45333543775178953</c:v>
              </c:pt>
              <c:pt idx="392">
                <c:v>0.47071921277981477</c:v>
              </c:pt>
              <c:pt idx="393">
                <c:v>0.46366883454256191</c:v>
              </c:pt>
              <c:pt idx="394">
                <c:v>0.46366883454256191</c:v>
              </c:pt>
              <c:pt idx="395">
                <c:v>0.4648244306633682</c:v>
              </c:pt>
              <c:pt idx="396">
                <c:v>0.47717819493402125</c:v>
              </c:pt>
              <c:pt idx="397">
                <c:v>0.4881957373264465</c:v>
              </c:pt>
              <c:pt idx="398">
                <c:v>0.50469996395344974</c:v>
              </c:pt>
              <c:pt idx="399">
                <c:v>0.50469996395344974</c:v>
              </c:pt>
              <c:pt idx="400">
                <c:v>0.52115592939026301</c:v>
              </c:pt>
              <c:pt idx="401">
                <c:v>0.5171235261669187</c:v>
              </c:pt>
              <c:pt idx="402">
                <c:v>0.52128294906998174</c:v>
              </c:pt>
              <c:pt idx="403">
                <c:v>0.52553307785819037</c:v>
              </c:pt>
              <c:pt idx="404">
                <c:v>0.52553307785819037</c:v>
              </c:pt>
              <c:pt idx="405">
                <c:v>0.50216082797966877</c:v>
              </c:pt>
              <c:pt idx="406">
                <c:v>0.50758604600784851</c:v>
              </c:pt>
              <c:pt idx="407">
                <c:v>0.5247357464033231</c:v>
              </c:pt>
              <c:pt idx="408">
                <c:v>0.52080128038352402</c:v>
              </c:pt>
              <c:pt idx="409">
                <c:v>0.52080128038352402</c:v>
              </c:pt>
              <c:pt idx="410">
                <c:v>0.51683380182320415</c:v>
              </c:pt>
              <c:pt idx="411">
                <c:v>0.51764889716892326</c:v>
              </c:pt>
              <c:pt idx="412">
                <c:v>0.52275027789485007</c:v>
              </c:pt>
              <c:pt idx="413">
                <c:v>0.52066372813135353</c:v>
              </c:pt>
              <c:pt idx="414">
                <c:v>0.52066372813135353</c:v>
              </c:pt>
              <c:pt idx="415">
                <c:v>0.50268541296880365</c:v>
              </c:pt>
              <c:pt idx="416">
                <c:v>0.51622684268534069</c:v>
              </c:pt>
              <c:pt idx="417">
                <c:v>0.50958723477371248</c:v>
              </c:pt>
              <c:pt idx="418">
                <c:v>0.51146910678597934</c:v>
              </c:pt>
              <c:pt idx="419">
                <c:v>0.51146910678597934</c:v>
              </c:pt>
              <c:pt idx="420">
                <c:v>0.5278570035082899</c:v>
              </c:pt>
              <c:pt idx="421">
                <c:v>0.53396636713812229</c:v>
              </c:pt>
              <c:pt idx="422">
                <c:v>0.5323108668322849</c:v>
              </c:pt>
              <c:pt idx="423">
                <c:v>0.53396479511238337</c:v>
              </c:pt>
              <c:pt idx="424">
                <c:v>0.53396479511238337</c:v>
              </c:pt>
              <c:pt idx="425">
                <c:v>0.53396479511238337</c:v>
              </c:pt>
              <c:pt idx="426">
                <c:v>0.53396479511238337</c:v>
              </c:pt>
              <c:pt idx="427">
                <c:v>0.53396479511238337</c:v>
              </c:pt>
              <c:pt idx="428">
                <c:v>0.55568530182658393</c:v>
              </c:pt>
              <c:pt idx="429">
                <c:v>0.55568531754684125</c:v>
              </c:pt>
              <c:pt idx="430">
                <c:v>0.53765323910401452</c:v>
              </c:pt>
              <c:pt idx="431">
                <c:v>0.5213390703888674</c:v>
              </c:pt>
              <c:pt idx="432">
                <c:v>0.49360287705862671</c:v>
              </c:pt>
              <c:pt idx="433">
                <c:v>0.4487815935907884</c:v>
              </c:pt>
              <c:pt idx="434">
                <c:v>0.4487815935907884</c:v>
              </c:pt>
              <c:pt idx="435">
                <c:v>0.40387966520253427</c:v>
              </c:pt>
              <c:pt idx="436">
                <c:v>0.42177309097517335</c:v>
              </c:pt>
              <c:pt idx="437">
                <c:v>0.45861634381712069</c:v>
              </c:pt>
              <c:pt idx="438">
                <c:v>0.44223253436173171</c:v>
              </c:pt>
              <c:pt idx="439">
                <c:v>0.44223253436173171</c:v>
              </c:pt>
              <c:pt idx="440">
                <c:v>0.41496480470174046</c:v>
              </c:pt>
              <c:pt idx="441">
                <c:v>0.38785254838734518</c:v>
              </c:pt>
              <c:pt idx="442">
                <c:v>0.39570827541073506</c:v>
              </c:pt>
              <c:pt idx="443">
                <c:v>0.40472101337809629</c:v>
              </c:pt>
              <c:pt idx="444">
                <c:v>0.40472101337809629</c:v>
              </c:pt>
              <c:pt idx="445">
                <c:v>0.44404303640544374</c:v>
              </c:pt>
              <c:pt idx="446">
                <c:v>0.45187879870194703</c:v>
              </c:pt>
              <c:pt idx="447">
                <c:v>0.44391853196690767</c:v>
              </c:pt>
              <c:pt idx="448">
                <c:v>0.43282616114930184</c:v>
              </c:pt>
              <c:pt idx="449">
                <c:v>0.43282616114930184</c:v>
              </c:pt>
              <c:pt idx="450">
                <c:v>0.42386671485449567</c:v>
              </c:pt>
              <c:pt idx="451">
                <c:v>0.4190163866391019</c:v>
              </c:pt>
              <c:pt idx="452">
                <c:v>0.41810822736962838</c:v>
              </c:pt>
              <c:pt idx="453">
                <c:v>0.41742266694481045</c:v>
              </c:pt>
              <c:pt idx="454">
                <c:v>0.41742266694481045</c:v>
              </c:pt>
              <c:pt idx="455">
                <c:v>0.38956306959405107</c:v>
              </c:pt>
              <c:pt idx="456">
                <c:v>0.39298709885636707</c:v>
              </c:pt>
              <c:pt idx="457">
                <c:v>0.39380439503812092</c:v>
              </c:pt>
              <c:pt idx="458">
                <c:v>0.4045183792603273</c:v>
              </c:pt>
              <c:pt idx="459">
                <c:v>0.4045183792603273</c:v>
              </c:pt>
              <c:pt idx="460">
                <c:v>0.36554330231359744</c:v>
              </c:pt>
              <c:pt idx="461">
                <c:v>0.37806653095892462</c:v>
              </c:pt>
              <c:pt idx="462">
                <c:v>0.37731368783247365</c:v>
              </c:pt>
              <c:pt idx="463">
                <c:v>0.37388054082087097</c:v>
              </c:pt>
              <c:pt idx="464">
                <c:v>0.37388054082087097</c:v>
              </c:pt>
              <c:pt idx="465">
                <c:v>0.39214103460358785</c:v>
              </c:pt>
              <c:pt idx="466">
                <c:v>0.39786588073763851</c:v>
              </c:pt>
              <c:pt idx="467">
                <c:v>0.40919704226501241</c:v>
              </c:pt>
              <c:pt idx="468">
                <c:v>0.40984188722318793</c:v>
              </c:pt>
              <c:pt idx="469">
                <c:v>0.40984188722318793</c:v>
              </c:pt>
              <c:pt idx="470">
                <c:v>0.42044048475614515</c:v>
              </c:pt>
              <c:pt idx="471">
                <c:v>0.42330377243732675</c:v>
              </c:pt>
              <c:pt idx="472">
                <c:v>0.40786836611033217</c:v>
              </c:pt>
              <c:pt idx="473">
                <c:v>0.4061078544851231</c:v>
              </c:pt>
              <c:pt idx="474">
                <c:v>0.4061078544851231</c:v>
              </c:pt>
              <c:pt idx="475">
                <c:v>0.4061078544851231</c:v>
              </c:pt>
              <c:pt idx="476">
                <c:v>0.4061078544851231</c:v>
              </c:pt>
              <c:pt idx="477">
                <c:v>0.4061078544851231</c:v>
              </c:pt>
              <c:pt idx="478">
                <c:v>0.39913010383701608</c:v>
              </c:pt>
              <c:pt idx="479">
                <c:v>0.39913010383701608</c:v>
              </c:pt>
              <c:pt idx="480">
                <c:v>0.40822049987588849</c:v>
              </c:pt>
              <c:pt idx="481">
                <c:v>0.41451033206056898</c:v>
              </c:pt>
              <c:pt idx="482">
                <c:v>0.43139483171385873</c:v>
              </c:pt>
              <c:pt idx="483">
                <c:v>0.45658701579052696</c:v>
              </c:pt>
              <c:pt idx="484">
                <c:v>0.45658701579052696</c:v>
              </c:pt>
              <c:pt idx="485">
                <c:v>0.44924172552462038</c:v>
              </c:pt>
              <c:pt idx="486">
                <c:v>0.45401030840158163</c:v>
              </c:pt>
              <c:pt idx="487">
                <c:v>0.46052572627982169</c:v>
              </c:pt>
              <c:pt idx="488">
                <c:v>0.45589658208591777</c:v>
              </c:pt>
              <c:pt idx="489">
                <c:v>0.45589658208591777</c:v>
              </c:pt>
              <c:pt idx="490">
                <c:v>0.46842735645479272</c:v>
              </c:pt>
              <c:pt idx="491">
                <c:v>0.46306957833082008</c:v>
              </c:pt>
              <c:pt idx="492">
                <c:v>0.46238338909570631</c:v>
              </c:pt>
              <c:pt idx="493">
                <c:v>0.45939418215282335</c:v>
              </c:pt>
              <c:pt idx="494">
                <c:v>0.45939418215282335</c:v>
              </c:pt>
              <c:pt idx="495">
                <c:v>0.45617467343916318</c:v>
              </c:pt>
              <c:pt idx="496">
                <c:v>0.45134242351976872</c:v>
              </c:pt>
              <c:pt idx="497">
                <c:v>0.45135138406648156</c:v>
              </c:pt>
              <c:pt idx="498">
                <c:v>0.45309098774936052</c:v>
              </c:pt>
              <c:pt idx="499">
                <c:v>0.45309098774936052</c:v>
              </c:pt>
              <c:pt idx="500">
                <c:v>0.44370206402263479</c:v>
              </c:pt>
              <c:pt idx="501">
                <c:v>0.44552970114690282</c:v>
              </c:pt>
              <c:pt idx="502">
                <c:v>0.44958741398464652</c:v>
              </c:pt>
              <c:pt idx="503">
                <c:v>0.44974084369678202</c:v>
              </c:pt>
              <c:pt idx="504">
                <c:v>0.44974084369678202</c:v>
              </c:pt>
              <c:pt idx="505">
                <c:v>0.46441648998407392</c:v>
              </c:pt>
              <c:pt idx="506">
                <c:v>0.48959987071660316</c:v>
              </c:pt>
              <c:pt idx="507">
                <c:v>0.47750093181825704</c:v>
              </c:pt>
              <c:pt idx="508">
                <c:v>0.47138370805972896</c:v>
              </c:pt>
              <c:pt idx="509">
                <c:v>0.47138370805972896</c:v>
              </c:pt>
              <c:pt idx="510">
                <c:v>0.46160020587249084</c:v>
              </c:pt>
              <c:pt idx="511">
                <c:v>0.45958486887497507</c:v>
              </c:pt>
              <c:pt idx="512">
                <c:v>0.45036305148431466</c:v>
              </c:pt>
              <c:pt idx="513">
                <c:v>0.4360253907309275</c:v>
              </c:pt>
              <c:pt idx="514">
                <c:v>0.4360253907309275</c:v>
              </c:pt>
              <c:pt idx="515">
                <c:v>0.41522733300016879</c:v>
              </c:pt>
              <c:pt idx="516">
                <c:v>0.42808100145585293</c:v>
              </c:pt>
              <c:pt idx="517">
                <c:v>0.42207963599429599</c:v>
              </c:pt>
              <c:pt idx="518">
                <c:v>0.4171167507359832</c:v>
              </c:pt>
              <c:pt idx="519">
                <c:v>0.4171167507359832</c:v>
              </c:pt>
              <c:pt idx="520">
                <c:v>0.41653824526399741</c:v>
              </c:pt>
              <c:pt idx="521">
                <c:v>0.43180874609096143</c:v>
              </c:pt>
              <c:pt idx="522">
                <c:v>0.42120747611424791</c:v>
              </c:pt>
              <c:pt idx="523">
                <c:v>0.43209359715488493</c:v>
              </c:pt>
              <c:pt idx="524">
                <c:v>0.43209359715488493</c:v>
              </c:pt>
              <c:pt idx="525">
                <c:v>0.41890099994985253</c:v>
              </c:pt>
              <c:pt idx="526">
                <c:v>0.4241672861758099</c:v>
              </c:pt>
              <c:pt idx="527">
                <c:v>0.41757059456685908</c:v>
              </c:pt>
              <c:pt idx="528">
                <c:v>0.40922172306911619</c:v>
              </c:pt>
              <c:pt idx="529">
                <c:v>0.40922172306911619</c:v>
              </c:pt>
              <c:pt idx="530">
                <c:v>0.35838382549005154</c:v>
              </c:pt>
              <c:pt idx="531">
                <c:v>0.35785782567775137</c:v>
              </c:pt>
              <c:pt idx="532">
                <c:v>0.33769549515588126</c:v>
              </c:pt>
              <c:pt idx="533">
                <c:v>0.33769549515588126</c:v>
              </c:pt>
              <c:pt idx="534">
                <c:v>0.33769549515588126</c:v>
              </c:pt>
              <c:pt idx="535">
                <c:v>0.31751964521265519</c:v>
              </c:pt>
              <c:pt idx="536">
                <c:v>0.36579592684986939</c:v>
              </c:pt>
              <c:pt idx="537">
                <c:v>0.3875335843648835</c:v>
              </c:pt>
              <c:pt idx="538">
                <c:v>0.37091349944090912</c:v>
              </c:pt>
              <c:pt idx="539">
                <c:v>0.37091349944090912</c:v>
              </c:pt>
              <c:pt idx="540">
                <c:v>0.3334623442456548</c:v>
              </c:pt>
              <c:pt idx="541">
                <c:v>0.34547419291805537</c:v>
              </c:pt>
              <c:pt idx="542">
                <c:v>0.33683292463284165</c:v>
              </c:pt>
              <c:pt idx="543">
                <c:v>0.33303160919314356</c:v>
              </c:pt>
              <c:pt idx="544">
                <c:v>0.33303160919314356</c:v>
              </c:pt>
              <c:pt idx="545">
                <c:v>0.32451971862625717</c:v>
              </c:pt>
              <c:pt idx="546">
                <c:v>0.35122812152827931</c:v>
              </c:pt>
              <c:pt idx="547">
                <c:v>0.36585849347428523</c:v>
              </c:pt>
              <c:pt idx="548">
                <c:v>0.3905820566781304</c:v>
              </c:pt>
              <c:pt idx="549">
                <c:v>0.3905820566781304</c:v>
              </c:pt>
              <c:pt idx="550">
                <c:v>0.38046324140074428</c:v>
              </c:pt>
              <c:pt idx="551">
                <c:v>0.38982842753880975</c:v>
              </c:pt>
              <c:pt idx="552">
                <c:v>0.38952581258403463</c:v>
              </c:pt>
              <c:pt idx="553">
                <c:v>0.38808945266622641</c:v>
              </c:pt>
              <c:pt idx="554">
                <c:v>0.38808945266622641</c:v>
              </c:pt>
              <c:pt idx="555">
                <c:v>0.40996953571320227</c:v>
              </c:pt>
              <c:pt idx="556">
                <c:v>0.42346584829102718</c:v>
              </c:pt>
              <c:pt idx="557">
                <c:v>0.42629848147029681</c:v>
              </c:pt>
              <c:pt idx="558">
                <c:v>0.42569749603024221</c:v>
              </c:pt>
              <c:pt idx="559">
                <c:v>0.42569749603024221</c:v>
              </c:pt>
              <c:pt idx="560">
                <c:v>0.45642729797543513</c:v>
              </c:pt>
              <c:pt idx="561">
                <c:v>0.4607487967321986</c:v>
              </c:pt>
              <c:pt idx="562">
                <c:v>0.4722168817014476</c:v>
              </c:pt>
              <c:pt idx="563">
                <c:v>0.46154911503597029</c:v>
              </c:pt>
              <c:pt idx="564">
                <c:v>0.46154911503597029</c:v>
              </c:pt>
              <c:pt idx="565">
                <c:v>0.48212630315038685</c:v>
              </c:pt>
              <c:pt idx="566">
                <c:v>0.48079574056481933</c:v>
              </c:pt>
              <c:pt idx="567">
                <c:v>0.46919183257171304</c:v>
              </c:pt>
              <c:pt idx="568">
                <c:v>0.46691553930150809</c:v>
              </c:pt>
              <c:pt idx="569">
                <c:v>0.46691553930150809</c:v>
              </c:pt>
              <c:pt idx="570">
                <c:v>0.4617564652309567</c:v>
              </c:pt>
              <c:pt idx="571">
                <c:v>0.46156121963416141</c:v>
              </c:pt>
              <c:pt idx="572">
                <c:v>0.45866570542532803</c:v>
              </c:pt>
              <c:pt idx="573">
                <c:v>0.46432672731437186</c:v>
              </c:pt>
              <c:pt idx="574">
                <c:v>0.46432672731437186</c:v>
              </c:pt>
              <c:pt idx="575">
                <c:v>0.45255869983410424</c:v>
              </c:pt>
              <c:pt idx="576">
                <c:v>0.45298896327889349</c:v>
              </c:pt>
              <c:pt idx="577">
                <c:v>0.46633813424753967</c:v>
              </c:pt>
              <c:pt idx="578">
                <c:v>0.46071861383800816</c:v>
              </c:pt>
              <c:pt idx="579">
                <c:v>0.46071861383800816</c:v>
              </c:pt>
              <c:pt idx="580">
                <c:v>0.45726628811238856</c:v>
              </c:pt>
              <c:pt idx="581">
                <c:v>0.42296201404164835</c:v>
              </c:pt>
              <c:pt idx="582">
                <c:v>0.42201408252097594</c:v>
              </c:pt>
              <c:pt idx="583">
                <c:v>0.43295648208307247</c:v>
              </c:pt>
              <c:pt idx="584">
                <c:v>0.43295648208307247</c:v>
              </c:pt>
              <c:pt idx="585">
                <c:v>0.42308133079524546</c:v>
              </c:pt>
              <c:pt idx="586">
                <c:v>0.41835927988016142</c:v>
              </c:pt>
              <c:pt idx="587">
                <c:v>0.42018000009117751</c:v>
              </c:pt>
              <c:pt idx="588">
                <c:v>0.40894473213388816</c:v>
              </c:pt>
              <c:pt idx="589">
                <c:v>0.40894473213388816</c:v>
              </c:pt>
              <c:pt idx="590">
                <c:v>0.39679768924792569</c:v>
              </c:pt>
              <c:pt idx="591">
                <c:v>0.38442710430186411</c:v>
              </c:pt>
              <c:pt idx="592">
                <c:v>0.37697020020848204</c:v>
              </c:pt>
              <c:pt idx="593">
                <c:v>0.37797519626348342</c:v>
              </c:pt>
              <c:pt idx="594">
                <c:v>0.37797519626348342</c:v>
              </c:pt>
              <c:pt idx="595">
                <c:v>0.38019709744311592</c:v>
              </c:pt>
              <c:pt idx="596">
                <c:v>0.39337145914957494</c:v>
              </c:pt>
              <c:pt idx="597">
                <c:v>0.40057872555558927</c:v>
              </c:pt>
              <c:pt idx="598">
                <c:v>0.39678322661112597</c:v>
              </c:pt>
              <c:pt idx="599">
                <c:v>0.39678322661112597</c:v>
              </c:pt>
              <c:pt idx="600">
                <c:v>0.36743256284683801</c:v>
              </c:pt>
              <c:pt idx="601">
                <c:v>0.36455292609796963</c:v>
              </c:pt>
              <c:pt idx="602">
                <c:v>0.35802744725499935</c:v>
              </c:pt>
              <c:pt idx="603">
                <c:v>0.36601365241473371</c:v>
              </c:pt>
              <c:pt idx="604">
                <c:v>0.36601365241473371</c:v>
              </c:pt>
              <c:pt idx="605">
                <c:v>0.37757039963566719</c:v>
              </c:pt>
              <c:pt idx="606">
                <c:v>0.3905982485432431</c:v>
              </c:pt>
              <c:pt idx="607">
                <c:v>0.3833507382783079</c:v>
              </c:pt>
              <c:pt idx="608">
                <c:v>0.35862418822555853</c:v>
              </c:pt>
              <c:pt idx="609">
                <c:v>0.35862418822555853</c:v>
              </c:pt>
              <c:pt idx="610">
                <c:v>0.3757264134437126</c:v>
              </c:pt>
              <c:pt idx="611">
                <c:v>0.37645913464070335</c:v>
              </c:pt>
              <c:pt idx="612">
                <c:v>0.37513879022244012</c:v>
              </c:pt>
              <c:pt idx="613">
                <c:v>0.39063566275583339</c:v>
              </c:pt>
              <c:pt idx="614">
                <c:v>0.39063566275583339</c:v>
              </c:pt>
              <c:pt idx="615">
                <c:v>0.41124837865195341</c:v>
              </c:pt>
              <c:pt idx="616">
                <c:v>0.41551690014130926</c:v>
              </c:pt>
              <c:pt idx="617">
                <c:v>0.41051314221377999</c:v>
              </c:pt>
              <c:pt idx="618">
                <c:v>0.4008580745294259</c:v>
              </c:pt>
              <c:pt idx="619">
                <c:v>0.4008580745294259</c:v>
              </c:pt>
              <c:pt idx="620">
                <c:v>0.39921798007583154</c:v>
              </c:pt>
              <c:pt idx="621">
                <c:v>0.39735009909264241</c:v>
              </c:pt>
              <c:pt idx="622">
                <c:v>0.40857939335212312</c:v>
              </c:pt>
              <c:pt idx="623">
                <c:v>0.41434731299142524</c:v>
              </c:pt>
              <c:pt idx="624">
                <c:v>0.41434731299142524</c:v>
              </c:pt>
              <c:pt idx="625">
                <c:v>0.43288526931709148</c:v>
              </c:pt>
              <c:pt idx="626">
                <c:v>0.43249245152540738</c:v>
              </c:pt>
              <c:pt idx="627">
                <c:v>0.43157718669959322</c:v>
              </c:pt>
              <c:pt idx="628">
                <c:v>0.42239309792667101</c:v>
              </c:pt>
              <c:pt idx="629">
                <c:v>0.42239309792667101</c:v>
              </c:pt>
              <c:pt idx="630">
                <c:v>0.41988147240332396</c:v>
              </c:pt>
              <c:pt idx="631">
                <c:v>0.41774933389339375</c:v>
              </c:pt>
              <c:pt idx="632">
                <c:v>0.43050317871464561</c:v>
              </c:pt>
              <c:pt idx="633">
                <c:v>0.42634752867335668</c:v>
              </c:pt>
              <c:pt idx="634">
                <c:v>0.42634752867335668</c:v>
              </c:pt>
              <c:pt idx="635">
                <c:v>0.42686362472350048</c:v>
              </c:pt>
              <c:pt idx="636">
                <c:v>0.42738883852293097</c:v>
              </c:pt>
              <c:pt idx="637">
                <c:v>0.41375261565432653</c:v>
              </c:pt>
              <c:pt idx="638">
                <c:v>0.39780268530292706</c:v>
              </c:pt>
              <c:pt idx="639">
                <c:v>0.39780268530292706</c:v>
              </c:pt>
              <c:pt idx="640">
                <c:v>0.39780268530292706</c:v>
              </c:pt>
              <c:pt idx="641">
                <c:v>0.39012711242923737</c:v>
              </c:pt>
              <c:pt idx="642">
                <c:v>0.39694058638760921</c:v>
              </c:pt>
              <c:pt idx="643">
                <c:v>0.40546458155268672</c:v>
              </c:pt>
              <c:pt idx="644">
                <c:v>0.40546458155268672</c:v>
              </c:pt>
              <c:pt idx="645">
                <c:v>0.42026677591197537</c:v>
              </c:pt>
              <c:pt idx="646">
                <c:v>0.42417168784787962</c:v>
              </c:pt>
              <c:pt idx="647">
                <c:v>0.4197990982545956</c:v>
              </c:pt>
              <c:pt idx="648">
                <c:v>0.41514024277422301</c:v>
              </c:pt>
              <c:pt idx="649">
                <c:v>0.41514024277422301</c:v>
              </c:pt>
              <c:pt idx="650">
                <c:v>0.40238073866031021</c:v>
              </c:pt>
              <c:pt idx="651">
                <c:v>0.35431086400263845</c:v>
              </c:pt>
              <c:pt idx="652">
                <c:v>0.36889281755588033</c:v>
              </c:pt>
              <c:pt idx="653">
                <c:v>0.35607719212308209</c:v>
              </c:pt>
              <c:pt idx="654">
                <c:v>0.35607719212308209</c:v>
              </c:pt>
              <c:pt idx="655">
                <c:v>0.34956413228345085</c:v>
              </c:pt>
              <c:pt idx="656">
                <c:v>0.353252576275082</c:v>
              </c:pt>
              <c:pt idx="657">
                <c:v>0.35358773216265615</c:v>
              </c:pt>
              <c:pt idx="658">
                <c:v>0.34868867114935043</c:v>
              </c:pt>
              <c:pt idx="659">
                <c:v>0.34868867114935043</c:v>
              </c:pt>
              <c:pt idx="660">
                <c:v>0.33865521686959688</c:v>
              </c:pt>
              <c:pt idx="661">
                <c:v>0.34494850751090311</c:v>
              </c:pt>
              <c:pt idx="662">
                <c:v>0.34231693642366356</c:v>
              </c:pt>
              <c:pt idx="663">
                <c:v>0.34801348609441063</c:v>
              </c:pt>
              <c:pt idx="664">
                <c:v>0.34801348609441063</c:v>
              </c:pt>
              <c:pt idx="665">
                <c:v>0.34096405107260108</c:v>
              </c:pt>
              <c:pt idx="666">
                <c:v>0.32445699479926726</c:v>
              </c:pt>
              <c:pt idx="667">
                <c:v>0.32825406576946969</c:v>
              </c:pt>
              <c:pt idx="668">
                <c:v>0.32053479058023315</c:v>
              </c:pt>
              <c:pt idx="669">
                <c:v>0.32053479058023315</c:v>
              </c:pt>
              <c:pt idx="670">
                <c:v>0.28209341637192487</c:v>
              </c:pt>
              <c:pt idx="671">
                <c:v>0.30052541816277656</c:v>
              </c:pt>
              <c:pt idx="672">
                <c:v>0.3229854215049035</c:v>
              </c:pt>
              <c:pt idx="673">
                <c:v>0.31989356128125768</c:v>
              </c:pt>
              <c:pt idx="674">
                <c:v>0.31989356128125768</c:v>
              </c:pt>
              <c:pt idx="675">
                <c:v>0.34347457617793076</c:v>
              </c:pt>
              <c:pt idx="676">
                <c:v>0.34814034857155529</c:v>
              </c:pt>
              <c:pt idx="677">
                <c:v>0.34906124124951532</c:v>
              </c:pt>
              <c:pt idx="678">
                <c:v>0.35407050126713124</c:v>
              </c:pt>
              <c:pt idx="679">
                <c:v>0.35407050126713124</c:v>
              </c:pt>
              <c:pt idx="680">
                <c:v>0.35407050126713124</c:v>
              </c:pt>
              <c:pt idx="681">
                <c:v>0.35407050126713124</c:v>
              </c:pt>
              <c:pt idx="682">
                <c:v>0.35833666471787873</c:v>
              </c:pt>
              <c:pt idx="683">
                <c:v>0.35691728267805289</c:v>
              </c:pt>
              <c:pt idx="684">
                <c:v>0.35691728267805289</c:v>
              </c:pt>
              <c:pt idx="685">
                <c:v>0.3466613867562176</c:v>
              </c:pt>
              <c:pt idx="686">
                <c:v>0.33075091425086933</c:v>
              </c:pt>
              <c:pt idx="687">
                <c:v>0.31558825438960691</c:v>
              </c:pt>
              <c:pt idx="688">
                <c:v>0.33020998019404768</c:v>
              </c:pt>
              <c:pt idx="689">
                <c:v>0.33020998019404768</c:v>
              </c:pt>
              <c:pt idx="690">
                <c:v>0.3197457908617829</c:v>
              </c:pt>
              <c:pt idx="691">
                <c:v>0.30591620882727044</c:v>
              </c:pt>
              <c:pt idx="692">
                <c:v>0.31174968193989239</c:v>
              </c:pt>
              <c:pt idx="693">
                <c:v>0.30736262970980888</c:v>
              </c:pt>
              <c:pt idx="694">
                <c:v>0.30736262970980888</c:v>
              </c:pt>
              <c:pt idx="695">
                <c:v>0.2820875998766903</c:v>
              </c:pt>
              <c:pt idx="696">
                <c:v>0.27126624629650387</c:v>
              </c:pt>
              <c:pt idx="697">
                <c:v>0.25535404456284261</c:v>
              </c:pt>
              <c:pt idx="698">
                <c:v>0.27451181919691803</c:v>
              </c:pt>
              <c:pt idx="699">
                <c:v>0.27451185063743289</c:v>
              </c:pt>
              <c:pt idx="700">
                <c:v>0.2662958153146433</c:v>
              </c:pt>
              <c:pt idx="701">
                <c:v>0.26620180817544559</c:v>
              </c:pt>
              <c:pt idx="702">
                <c:v>0.26376548268500111</c:v>
              </c:pt>
              <c:pt idx="703">
                <c:v>0.26403555670697698</c:v>
              </c:pt>
              <c:pt idx="704">
                <c:v>0.26403555670697698</c:v>
              </c:pt>
              <c:pt idx="705">
                <c:v>0.27959468145963862</c:v>
              </c:pt>
              <c:pt idx="706">
                <c:v>0.28123540472352859</c:v>
              </c:pt>
              <c:pt idx="707">
                <c:v>0.2649113322462251</c:v>
              </c:pt>
              <c:pt idx="708">
                <c:v>0.26326777933600476</c:v>
              </c:pt>
              <c:pt idx="709">
                <c:v>0.26326777933600476</c:v>
              </c:pt>
              <c:pt idx="710">
                <c:v>0.29347551153324547</c:v>
              </c:pt>
              <c:pt idx="711">
                <c:v>0.29347551153324547</c:v>
              </c:pt>
              <c:pt idx="712">
                <c:v>0.28010228857079134</c:v>
              </c:pt>
              <c:pt idx="713">
                <c:v>0.28558174148696969</c:v>
              </c:pt>
              <c:pt idx="714">
                <c:v>0.28558174148696969</c:v>
              </c:pt>
              <c:pt idx="715">
                <c:v>0.293969599223042</c:v>
              </c:pt>
              <c:pt idx="716">
                <c:v>0.29546066563657081</c:v>
              </c:pt>
              <c:pt idx="717">
                <c:v>0.30313781053599964</c:v>
              </c:pt>
              <c:pt idx="718">
                <c:v>0.3084938594316593</c:v>
              </c:pt>
              <c:pt idx="719">
                <c:v>0.3084938594316593</c:v>
              </c:pt>
              <c:pt idx="720">
                <c:v>0.3123992429752851</c:v>
              </c:pt>
              <c:pt idx="721">
                <c:v>0.31273895773750282</c:v>
              </c:pt>
              <c:pt idx="722">
                <c:v>0.31628827745122434</c:v>
              </c:pt>
              <c:pt idx="723">
                <c:v>0.31493020441522313</c:v>
              </c:pt>
              <c:pt idx="724">
                <c:v>0.31493020441522313</c:v>
              </c:pt>
              <c:pt idx="725">
                <c:v>0.30909311564340114</c:v>
              </c:pt>
              <c:pt idx="726">
                <c:v>0.30909311564340114</c:v>
              </c:pt>
              <c:pt idx="727">
                <c:v>0.30909311564340114</c:v>
              </c:pt>
              <c:pt idx="728">
                <c:v>0.30909311564340114</c:v>
              </c:pt>
              <c:pt idx="729">
                <c:v>0.30909311564340114</c:v>
              </c:pt>
              <c:pt idx="730">
                <c:v>0.31880917792643215</c:v>
              </c:pt>
              <c:pt idx="731">
                <c:v>0.33930619272815488</c:v>
              </c:pt>
              <c:pt idx="732">
                <c:v>0.34537075362442327</c:v>
              </c:pt>
              <c:pt idx="733">
                <c:v>0.34008104421495311</c:v>
              </c:pt>
              <c:pt idx="734">
                <c:v>0.34008104421495311</c:v>
              </c:pt>
              <c:pt idx="735">
                <c:v>0.34645639459984001</c:v>
              </c:pt>
              <c:pt idx="736">
                <c:v>0.36141704915362927</c:v>
              </c:pt>
              <c:pt idx="737">
                <c:v>0.36631343772317848</c:v>
              </c:pt>
              <c:pt idx="738">
                <c:v>0.36797475452425088</c:v>
              </c:pt>
              <c:pt idx="739">
                <c:v>0.36797475452425088</c:v>
              </c:pt>
              <c:pt idx="740">
                <c:v>0.36323446811059346</c:v>
              </c:pt>
              <c:pt idx="741">
                <c:v>0.37054155815104006</c:v>
              </c:pt>
              <c:pt idx="742">
                <c:v>0.37054155815104006</c:v>
              </c:pt>
              <c:pt idx="743">
                <c:v>0.37054155815104006</c:v>
              </c:pt>
              <c:pt idx="744">
                <c:v>0.37054155815104006</c:v>
              </c:pt>
              <c:pt idx="745">
                <c:v>0.35617261408544509</c:v>
              </c:pt>
              <c:pt idx="746">
                <c:v>0.36146892600301928</c:v>
              </c:pt>
              <c:pt idx="747">
                <c:v>0.3621353077138203</c:v>
              </c:pt>
              <c:pt idx="748">
                <c:v>0.35863346317741929</c:v>
              </c:pt>
              <c:pt idx="749">
                <c:v>0.35863346317741929</c:v>
              </c:pt>
              <c:pt idx="750">
                <c:v>0.35334846984516655</c:v>
              </c:pt>
              <c:pt idx="751">
                <c:v>0.35063012293712892</c:v>
              </c:pt>
              <c:pt idx="752">
                <c:v>0.34118790753784767</c:v>
              </c:pt>
              <c:pt idx="753">
                <c:v>0.33363353784864191</c:v>
              </c:pt>
              <c:pt idx="754">
                <c:v>0.33363353784864191</c:v>
              </c:pt>
              <c:pt idx="755">
                <c:v>0.34211288748272928</c:v>
              </c:pt>
              <c:pt idx="756">
                <c:v>0.33115115200404199</c:v>
              </c:pt>
              <c:pt idx="757">
                <c:v>0.32529048284613382</c:v>
              </c:pt>
              <c:pt idx="758">
                <c:v>0.31622461040879113</c:v>
              </c:pt>
              <c:pt idx="759">
                <c:v>0.31622461040879113</c:v>
              </c:pt>
              <c:pt idx="760">
                <c:v>0.31269604143482566</c:v>
              </c:pt>
              <c:pt idx="761">
                <c:v>0.31236119995239897</c:v>
              </c:pt>
              <c:pt idx="762">
                <c:v>0.31254339773555984</c:v>
              </c:pt>
              <c:pt idx="763">
                <c:v>0.31241386281465866</c:v>
              </c:pt>
              <c:pt idx="764">
                <c:v>0.31241386281465866</c:v>
              </c:pt>
              <c:pt idx="765">
                <c:v>0.28903862608723263</c:v>
              </c:pt>
              <c:pt idx="766">
                <c:v>0.29524718454120191</c:v>
              </c:pt>
              <c:pt idx="767">
                <c:v>0.29898703377450153</c:v>
              </c:pt>
              <c:pt idx="768">
                <c:v>0.30356760237306712</c:v>
              </c:pt>
              <c:pt idx="769">
                <c:v>0.30356760237306712</c:v>
              </c:pt>
              <c:pt idx="770">
                <c:v>0.29390530337031318</c:v>
              </c:pt>
              <c:pt idx="771">
                <c:v>0.29303738795976053</c:v>
              </c:pt>
              <c:pt idx="772">
                <c:v>0.29132293668870712</c:v>
              </c:pt>
              <c:pt idx="773">
                <c:v>0.28799039932440618</c:v>
              </c:pt>
              <c:pt idx="774">
                <c:v>0.28799039932440618</c:v>
              </c:pt>
              <c:pt idx="775">
                <c:v>0.27518279122287725</c:v>
              </c:pt>
              <c:pt idx="776">
                <c:v>0.27265465942926981</c:v>
              </c:pt>
              <c:pt idx="777">
                <c:v>0.27819793659045544</c:v>
              </c:pt>
              <c:pt idx="778">
                <c:v>0.28929077901578304</c:v>
              </c:pt>
              <c:pt idx="779">
                <c:v>0.28929077901578304</c:v>
              </c:pt>
              <c:pt idx="780">
                <c:v>0.29012772551927557</c:v>
              </c:pt>
              <c:pt idx="781">
                <c:v>0.28651363834510346</c:v>
              </c:pt>
              <c:pt idx="782">
                <c:v>0.29088905758471761</c:v>
              </c:pt>
              <c:pt idx="783">
                <c:v>0.2932576287658073</c:v>
              </c:pt>
              <c:pt idx="784">
                <c:v>0.2932576287658073</c:v>
              </c:pt>
              <c:pt idx="785">
                <c:v>0.28723331172845956</c:v>
              </c:pt>
              <c:pt idx="786">
                <c:v>0.2840930331120497</c:v>
              </c:pt>
              <c:pt idx="787">
                <c:v>0.2793766414896266</c:v>
              </c:pt>
              <c:pt idx="788">
                <c:v>0.27542912765619287</c:v>
              </c:pt>
              <c:pt idx="789">
                <c:v>0.27542912765619287</c:v>
              </c:pt>
              <c:pt idx="790">
                <c:v>0.26175046009263325</c:v>
              </c:pt>
              <c:pt idx="791">
                <c:v>0.26774600905895563</c:v>
              </c:pt>
              <c:pt idx="792">
                <c:v>0.26722236728526405</c:v>
              </c:pt>
              <c:pt idx="793">
                <c:v>0.26722236728526405</c:v>
              </c:pt>
              <c:pt idx="794">
                <c:v>0.26722236728526405</c:v>
              </c:pt>
              <c:pt idx="795">
                <c:v>0.25292384997278039</c:v>
              </c:pt>
              <c:pt idx="796">
                <c:v>0.25433490027618921</c:v>
              </c:pt>
              <c:pt idx="797">
                <c:v>0.25083022609345806</c:v>
              </c:pt>
              <c:pt idx="798">
                <c:v>0.23989034177254398</c:v>
              </c:pt>
              <c:pt idx="799">
                <c:v>0.23989034177254398</c:v>
              </c:pt>
              <c:pt idx="800">
                <c:v>0.21138291261470488</c:v>
              </c:pt>
              <c:pt idx="801">
                <c:v>0.21551356744674255</c:v>
              </c:pt>
              <c:pt idx="802">
                <c:v>0.20087234852313696</c:v>
              </c:pt>
              <c:pt idx="803">
                <c:v>0.21204033377879306</c:v>
              </c:pt>
              <c:pt idx="804">
                <c:v>0.21204033377879306</c:v>
              </c:pt>
              <c:pt idx="805">
                <c:v>0.21857524477619794</c:v>
              </c:pt>
              <c:pt idx="806">
                <c:v>0.263919541207432</c:v>
              </c:pt>
              <c:pt idx="807">
                <c:v>0.24482571658042285</c:v>
              </c:pt>
              <c:pt idx="808">
                <c:v>0.24554318912774442</c:v>
              </c:pt>
              <c:pt idx="809">
                <c:v>0.24554318912774442</c:v>
              </c:pt>
              <c:pt idx="810">
                <c:v>0.23234634745321614</c:v>
              </c:pt>
              <c:pt idx="811">
                <c:v>0.21656022218382986</c:v>
              </c:pt>
              <c:pt idx="812">
                <c:v>0.21475427901476118</c:v>
              </c:pt>
              <c:pt idx="813">
                <c:v>0.19538016219847187</c:v>
              </c:pt>
              <c:pt idx="814">
                <c:v>0.19538016219847187</c:v>
              </c:pt>
              <c:pt idx="815">
                <c:v>0.19025504388388459</c:v>
              </c:pt>
              <c:pt idx="816">
                <c:v>0.20948453433217762</c:v>
              </c:pt>
              <c:pt idx="817">
                <c:v>0.19890197146175903</c:v>
              </c:pt>
              <c:pt idx="818">
                <c:v>0.21436787508809241</c:v>
              </c:pt>
              <c:pt idx="819">
                <c:v>0.21436787508809241</c:v>
              </c:pt>
              <c:pt idx="820">
                <c:v>0.23133380567466721</c:v>
              </c:pt>
              <c:pt idx="821">
                <c:v>0.22317137642958063</c:v>
              </c:pt>
              <c:pt idx="822">
                <c:v>0.21700714910145358</c:v>
              </c:pt>
              <c:pt idx="823">
                <c:v>0.22545521542333313</c:v>
              </c:pt>
              <c:pt idx="824">
                <c:v>0.22545521542333313</c:v>
              </c:pt>
              <c:pt idx="825">
                <c:v>0.2141669701986364</c:v>
              </c:pt>
              <c:pt idx="826">
                <c:v>0.21123341296691733</c:v>
              </c:pt>
              <c:pt idx="827">
                <c:v>0.22969292520820295</c:v>
              </c:pt>
              <c:pt idx="828">
                <c:v>0.2316675467390763</c:v>
              </c:pt>
              <c:pt idx="829">
                <c:v>0.2316675467390763</c:v>
              </c:pt>
              <c:pt idx="830">
                <c:v>0.22342148572467013</c:v>
              </c:pt>
              <c:pt idx="831">
                <c:v>0.22656742363374072</c:v>
              </c:pt>
              <c:pt idx="832">
                <c:v>0.22819698551488332</c:v>
              </c:pt>
              <c:pt idx="833">
                <c:v>0.22838735783188735</c:v>
              </c:pt>
              <c:pt idx="834">
                <c:v>0.22838735783188735</c:v>
              </c:pt>
              <c:pt idx="835">
                <c:v>0.22162528911518375</c:v>
              </c:pt>
              <c:pt idx="836">
                <c:v>0.2220478496338516</c:v>
              </c:pt>
              <c:pt idx="837">
                <c:v>0.21629549304936702</c:v>
              </c:pt>
              <c:pt idx="838">
                <c:v>0.22914868989732962</c:v>
              </c:pt>
              <c:pt idx="839">
                <c:v>0.22914868989732962</c:v>
              </c:pt>
              <c:pt idx="840">
                <c:v>0.22012919221929006</c:v>
              </c:pt>
              <c:pt idx="841">
                <c:v>0.2226422325658024</c:v>
              </c:pt>
              <c:pt idx="842">
                <c:v>0.22368873010031565</c:v>
              </c:pt>
              <c:pt idx="843">
                <c:v>0.22430134853083983</c:v>
              </c:pt>
              <c:pt idx="844">
                <c:v>0.22430134853083983</c:v>
              </c:pt>
              <c:pt idx="845">
                <c:v>0.23562323510635297</c:v>
              </c:pt>
              <c:pt idx="846">
                <c:v>0.24884082752063708</c:v>
              </c:pt>
              <c:pt idx="847">
                <c:v>0.25461110519854757</c:v>
              </c:pt>
              <c:pt idx="848">
                <c:v>0.25354464293714774</c:v>
              </c:pt>
              <c:pt idx="849">
                <c:v>0.25354464293714774</c:v>
              </c:pt>
              <c:pt idx="850">
                <c:v>0.25354464293714774</c:v>
              </c:pt>
              <c:pt idx="851">
                <c:v>0.25354464293714774</c:v>
              </c:pt>
              <c:pt idx="852">
                <c:v>0.26993442609034513</c:v>
              </c:pt>
              <c:pt idx="853">
                <c:v>0.26866265726742</c:v>
              </c:pt>
              <c:pt idx="854">
                <c:v>0.26866265726742</c:v>
              </c:pt>
              <c:pt idx="855">
                <c:v>0.25289335267344204</c:v>
              </c:pt>
              <c:pt idx="856">
                <c:v>0.23768871972494598</c:v>
              </c:pt>
              <c:pt idx="857">
                <c:v>0.24990839020005451</c:v>
              </c:pt>
              <c:pt idx="858">
                <c:v>0.25637256003919995</c:v>
              </c:pt>
              <c:pt idx="859">
                <c:v>0.25637256003919995</c:v>
              </c:pt>
              <c:pt idx="860">
                <c:v>0.25637256003919995</c:v>
              </c:pt>
              <c:pt idx="861">
                <c:v>0.2792535518742556</c:v>
              </c:pt>
              <c:pt idx="862">
                <c:v>0.28238659917226561</c:v>
              </c:pt>
              <c:pt idx="863">
                <c:v>0.28604768991603646</c:v>
              </c:pt>
              <c:pt idx="864">
                <c:v>0.28604768991603646</c:v>
              </c:pt>
              <c:pt idx="865">
                <c:v>0.30682326767872636</c:v>
              </c:pt>
              <c:pt idx="866">
                <c:v>0.32004384694191468</c:v>
              </c:pt>
              <c:pt idx="867">
                <c:v>0.31520357969125112</c:v>
              </c:pt>
              <c:pt idx="868">
                <c:v>0.33129939403123831</c:v>
              </c:pt>
              <c:pt idx="869">
                <c:v>0.33129939403123831</c:v>
              </c:pt>
              <c:pt idx="870">
                <c:v>0.34455974554562574</c:v>
              </c:pt>
              <c:pt idx="871">
                <c:v>0.34061773380227911</c:v>
              </c:pt>
              <c:pt idx="872">
                <c:v>0.33780066367782657</c:v>
              </c:pt>
              <c:pt idx="873">
                <c:v>0.33351532151306218</c:v>
              </c:pt>
              <c:pt idx="874">
                <c:v>0.33351532151306218</c:v>
              </c:pt>
              <c:pt idx="875">
                <c:v>0.3472527828392642</c:v>
              </c:pt>
              <c:pt idx="876">
                <c:v>0.35514199401089641</c:v>
              </c:pt>
              <c:pt idx="877">
                <c:v>0.36042745895087092</c:v>
              </c:pt>
              <c:pt idx="878">
                <c:v>0.36173192590916936</c:v>
              </c:pt>
              <c:pt idx="879">
                <c:v>0.36173192590916936</c:v>
              </c:pt>
              <c:pt idx="880">
                <c:v>0.35702009316138938</c:v>
              </c:pt>
              <c:pt idx="881">
                <c:v>0.36164452127807589</c:v>
              </c:pt>
              <c:pt idx="882">
                <c:v>0.34546994844855994</c:v>
              </c:pt>
              <c:pt idx="883">
                <c:v>0.33842035622417654</c:v>
              </c:pt>
              <c:pt idx="884">
                <c:v>0.33842035622417654</c:v>
              </c:pt>
              <c:pt idx="885">
                <c:v>0.34439421123529956</c:v>
              </c:pt>
              <c:pt idx="886">
                <c:v>0.34563108108681684</c:v>
              </c:pt>
              <c:pt idx="887">
                <c:v>0.34815559722122447</c:v>
              </c:pt>
              <c:pt idx="888">
                <c:v>0.34815559722122447</c:v>
              </c:pt>
              <c:pt idx="889">
                <c:v>0.34815559722122447</c:v>
              </c:pt>
              <c:pt idx="890">
                <c:v>0.36960494521568887</c:v>
              </c:pt>
              <c:pt idx="891">
                <c:v>0.36426744622375051</c:v>
              </c:pt>
              <c:pt idx="892">
                <c:v>0.3583704632712692</c:v>
              </c:pt>
              <c:pt idx="893">
                <c:v>0.35745475827824835</c:v>
              </c:pt>
              <c:pt idx="894">
                <c:v>0.35745475827824835</c:v>
              </c:pt>
              <c:pt idx="895">
                <c:v>0.36097703914925749</c:v>
              </c:pt>
              <c:pt idx="896">
                <c:v>0.36857872681320991</c:v>
              </c:pt>
              <c:pt idx="897">
                <c:v>0.37450809349591641</c:v>
              </c:pt>
              <c:pt idx="898">
                <c:v>0.36959236900977643</c:v>
              </c:pt>
              <c:pt idx="899">
                <c:v>0.36959236900977643</c:v>
              </c:pt>
              <c:pt idx="900">
                <c:v>0.36959236900977643</c:v>
              </c:pt>
              <c:pt idx="901">
                <c:v>0.37653506348390153</c:v>
              </c:pt>
              <c:pt idx="902">
                <c:v>0.37078475053287763</c:v>
              </c:pt>
              <c:pt idx="903">
                <c:v>0.37500422481917384</c:v>
              </c:pt>
              <c:pt idx="904">
                <c:v>0.37500422481917384</c:v>
              </c:pt>
              <c:pt idx="905">
                <c:v>0.37512589961137954</c:v>
              </c:pt>
              <c:pt idx="906">
                <c:v>0.37368026474171057</c:v>
              </c:pt>
              <c:pt idx="907">
                <c:v>0.36401859454925223</c:v>
              </c:pt>
              <c:pt idx="908">
                <c:v>0.36254309119054073</c:v>
              </c:pt>
              <c:pt idx="909">
                <c:v>0.36254309119054073</c:v>
              </c:pt>
              <c:pt idx="910">
                <c:v>0.37220083131865134</c:v>
              </c:pt>
              <c:pt idx="911">
                <c:v>0.37716293056409467</c:v>
              </c:pt>
              <c:pt idx="912">
                <c:v>0.37225663823238908</c:v>
              </c:pt>
              <c:pt idx="913">
                <c:v>0.36924856698063691</c:v>
              </c:pt>
              <c:pt idx="914">
                <c:v>0.36924856698063691</c:v>
              </c:pt>
              <c:pt idx="915">
                <c:v>0.36439037863654744</c:v>
              </c:pt>
              <c:pt idx="916">
                <c:v>0.35842516976698979</c:v>
              </c:pt>
              <c:pt idx="917">
                <c:v>0.35999766711380321</c:v>
              </c:pt>
              <c:pt idx="918">
                <c:v>0.36584607447094664</c:v>
              </c:pt>
              <c:pt idx="919">
                <c:v>0.36584607447094664</c:v>
              </c:pt>
              <c:pt idx="920">
                <c:v>0.3635939903971237</c:v>
              </c:pt>
              <c:pt idx="921">
                <c:v>0.36263804154518176</c:v>
              </c:pt>
              <c:pt idx="922">
                <c:v>0.36021099100659804</c:v>
              </c:pt>
              <c:pt idx="923">
                <c:v>0.36175047581289066</c:v>
              </c:pt>
              <c:pt idx="924">
                <c:v>0.36175047581289066</c:v>
              </c:pt>
              <c:pt idx="925">
                <c:v>0.35985066698694079</c:v>
              </c:pt>
              <c:pt idx="926">
                <c:v>0.36260754424584341</c:v>
              </c:pt>
              <c:pt idx="927">
                <c:v>0.33979666475875137</c:v>
              </c:pt>
              <c:pt idx="928">
                <c:v>0.33979666475875137</c:v>
              </c:pt>
              <c:pt idx="929">
                <c:v>0.33979666475875137</c:v>
              </c:pt>
              <c:pt idx="930">
                <c:v>0.31649688526680197</c:v>
              </c:pt>
              <c:pt idx="931">
                <c:v>0.31649688526680197</c:v>
              </c:pt>
              <c:pt idx="932">
                <c:v>0.31649688526680197</c:v>
              </c:pt>
              <c:pt idx="933">
                <c:v>0.31649688526680197</c:v>
              </c:pt>
              <c:pt idx="934">
                <c:v>0.31649688526680197</c:v>
              </c:pt>
              <c:pt idx="935">
                <c:v>0.29954400249386159</c:v>
              </c:pt>
              <c:pt idx="936">
                <c:v>0.29167727129029841</c:v>
              </c:pt>
              <c:pt idx="937">
                <c:v>0.2798370878286065</c:v>
              </c:pt>
              <c:pt idx="938">
                <c:v>0.29626302757380318</c:v>
              </c:pt>
              <c:pt idx="939">
                <c:v>0.29626302757380318</c:v>
              </c:pt>
              <c:pt idx="940">
                <c:v>0.31008742192337668</c:v>
              </c:pt>
              <c:pt idx="941">
                <c:v>0.31128341910567792</c:v>
              </c:pt>
              <c:pt idx="942">
                <c:v>0.31058716890583393</c:v>
              </c:pt>
              <c:pt idx="943">
                <c:v>0.30063813240826964</c:v>
              </c:pt>
              <c:pt idx="944">
                <c:v>0.30063824245007131</c:v>
              </c:pt>
              <c:pt idx="945">
                <c:v>0.30004170584285816</c:v>
              </c:pt>
              <c:pt idx="946">
                <c:v>0.30117497919816949</c:v>
              </c:pt>
              <c:pt idx="947">
                <c:v>0.29672551754624399</c:v>
              </c:pt>
              <c:pt idx="948">
                <c:v>0.2984743961809837</c:v>
              </c:pt>
              <c:pt idx="949">
                <c:v>0.2984743961809837</c:v>
              </c:pt>
              <c:pt idx="950">
                <c:v>0.29639114767153907</c:v>
              </c:pt>
              <c:pt idx="951">
                <c:v>0.29524671293348015</c:v>
              </c:pt>
              <c:pt idx="952">
                <c:v>0.30214586229463247</c:v>
              </c:pt>
              <c:pt idx="953">
                <c:v>0.30571671876097972</c:v>
              </c:pt>
              <c:pt idx="954">
                <c:v>0.30571671876097972</c:v>
              </c:pt>
              <c:pt idx="955">
                <c:v>0.34404097705172543</c:v>
              </c:pt>
              <c:pt idx="956">
                <c:v>0.33752540197091152</c:v>
              </c:pt>
              <c:pt idx="957">
                <c:v>0.33372015646686592</c:v>
              </c:pt>
              <c:pt idx="958">
                <c:v>0.33024896643237733</c:v>
              </c:pt>
              <c:pt idx="959">
                <c:v>0.33024896643237733</c:v>
              </c:pt>
              <c:pt idx="960">
                <c:v>0.32626985488158811</c:v>
              </c:pt>
              <c:pt idx="961">
                <c:v>0.3232264130507061</c:v>
              </c:pt>
              <c:pt idx="962">
                <c:v>0.32480111123355448</c:v>
              </c:pt>
              <c:pt idx="963">
                <c:v>0.31975538021879135</c:v>
              </c:pt>
              <c:pt idx="964">
                <c:v>0.31975538021879135</c:v>
              </c:pt>
              <c:pt idx="965">
                <c:v>0.310358753565944</c:v>
              </c:pt>
              <c:pt idx="966">
                <c:v>0.30565289451597244</c:v>
              </c:pt>
              <c:pt idx="967">
                <c:v>0.31102623569476218</c:v>
              </c:pt>
              <c:pt idx="968">
                <c:v>0.30275439345823507</c:v>
              </c:pt>
              <c:pt idx="969">
                <c:v>0.30275439345823507</c:v>
              </c:pt>
              <c:pt idx="970">
                <c:v>0.29415871391945481</c:v>
              </c:pt>
              <c:pt idx="971">
                <c:v>0.29833668672623914</c:v>
              </c:pt>
              <c:pt idx="972">
                <c:v>0.30226627946624696</c:v>
              </c:pt>
              <c:pt idx="973">
                <c:v>0.30092612752367121</c:v>
              </c:pt>
              <c:pt idx="974">
                <c:v>0.30092612752367121</c:v>
              </c:pt>
              <c:pt idx="975">
                <c:v>0.30253776831138812</c:v>
              </c:pt>
              <c:pt idx="976">
                <c:v>0.29976628693336926</c:v>
              </c:pt>
              <c:pt idx="977">
                <c:v>0.2976093104167612</c:v>
              </c:pt>
              <c:pt idx="978">
                <c:v>0.29734002240765478</c:v>
              </c:pt>
              <c:pt idx="979">
                <c:v>0.29734002240765478</c:v>
              </c:pt>
              <c:pt idx="980">
                <c:v>0.29734002240765478</c:v>
              </c:pt>
              <c:pt idx="981">
                <c:v>0.29734002240765478</c:v>
              </c:pt>
              <c:pt idx="982">
                <c:v>0.29045942295022398</c:v>
              </c:pt>
              <c:pt idx="983">
                <c:v>0.29766826138197722</c:v>
              </c:pt>
              <c:pt idx="984">
                <c:v>0.29766826138197722</c:v>
              </c:pt>
              <c:pt idx="985">
                <c:v>0.29502820135574637</c:v>
              </c:pt>
              <c:pt idx="986">
                <c:v>0.2942821179399735</c:v>
              </c:pt>
              <c:pt idx="987">
                <c:v>0.28228771875327663</c:v>
              </c:pt>
              <c:pt idx="988">
                <c:v>0.29274436236199386</c:v>
              </c:pt>
              <c:pt idx="989">
                <c:v>0.29274436236199386</c:v>
              </c:pt>
              <c:pt idx="990">
                <c:v>0.28223819994249544</c:v>
              </c:pt>
              <c:pt idx="991">
                <c:v>0.28030602310657748</c:v>
              </c:pt>
              <c:pt idx="992">
                <c:v>0.28419914484943853</c:v>
              </c:pt>
              <c:pt idx="993">
                <c:v>0.28862392569726025</c:v>
              </c:pt>
              <c:pt idx="994">
                <c:v>0.28862392569726025</c:v>
              </c:pt>
              <c:pt idx="995">
                <c:v>0.30035595378810265</c:v>
              </c:pt>
              <c:pt idx="996">
                <c:v>0.30822865868947447</c:v>
              </c:pt>
              <c:pt idx="997">
                <c:v>0.30378029745556634</c:v>
              </c:pt>
              <c:pt idx="998">
                <c:v>0.309524007898486</c:v>
              </c:pt>
              <c:pt idx="999">
                <c:v>0.30952402361874354</c:v>
              </c:pt>
              <c:pt idx="1000">
                <c:v>0.31847700888776198</c:v>
              </c:pt>
              <c:pt idx="1001">
                <c:v>0.31584905345972203</c:v>
              </c:pt>
              <c:pt idx="1002">
                <c:v>0.31633232561243374</c:v>
              </c:pt>
              <c:pt idx="1003">
                <c:v>0.31373232080203506</c:v>
              </c:pt>
              <c:pt idx="1004">
                <c:v>0.31373232080203506</c:v>
              </c:pt>
              <c:pt idx="1005">
                <c:v>0.31457304016730125</c:v>
              </c:pt>
              <c:pt idx="1006">
                <c:v>0.31721519098776518</c:v>
              </c:pt>
              <c:pt idx="1007">
                <c:v>0.32067026775842811</c:v>
              </c:pt>
              <c:pt idx="1008">
                <c:v>0.31887545453159216</c:v>
              </c:pt>
              <c:pt idx="1009">
                <c:v>0.31887545453159216</c:v>
              </c:pt>
              <c:pt idx="1010">
                <c:v>0.32954021862790772</c:v>
              </c:pt>
              <c:pt idx="1011">
                <c:v>0.32798006168314608</c:v>
              </c:pt>
              <c:pt idx="1012">
                <c:v>0.34849627091914304</c:v>
              </c:pt>
              <c:pt idx="1013">
                <c:v>0.34114566720623829</c:v>
              </c:pt>
              <c:pt idx="1014">
                <c:v>0.34114566720623829</c:v>
              </c:pt>
              <c:pt idx="1015">
                <c:v>0.28719251766053011</c:v>
              </c:pt>
              <c:pt idx="1016">
                <c:v>0.29967649282315234</c:v>
              </c:pt>
              <c:pt idx="1017">
                <c:v>0.3058679004763083</c:v>
              </c:pt>
              <c:pt idx="1018">
                <c:v>0.31042943184317351</c:v>
              </c:pt>
              <c:pt idx="1019">
                <c:v>0.31042943184317351</c:v>
              </c:pt>
              <c:pt idx="1020">
                <c:v>0.30693500726826106</c:v>
              </c:pt>
              <c:pt idx="1021">
                <c:v>0.29571240983842872</c:v>
              </c:pt>
              <c:pt idx="1022">
                <c:v>0.31692004315525057</c:v>
              </c:pt>
              <c:pt idx="1023">
                <c:v>0.32016591474055511</c:v>
              </c:pt>
              <c:pt idx="1024">
                <c:v>0.32016591474055511</c:v>
              </c:pt>
              <c:pt idx="1025">
                <c:v>0.31987486989521985</c:v>
              </c:pt>
              <c:pt idx="1026">
                <c:v>0.31593779431269398</c:v>
              </c:pt>
              <c:pt idx="1027">
                <c:v>0.31794951565100971</c:v>
              </c:pt>
              <c:pt idx="1028">
                <c:v>0.32300692681701415</c:v>
              </c:pt>
              <c:pt idx="1029">
                <c:v>0.32300692681701415</c:v>
              </c:pt>
              <c:pt idx="1030">
                <c:v>0.32402765884966378</c:v>
              </c:pt>
              <c:pt idx="1031">
                <c:v>0.32976622876841688</c:v>
              </c:pt>
              <c:pt idx="1032">
                <c:v>0.32422667730823296</c:v>
              </c:pt>
              <c:pt idx="1033">
                <c:v>0.3275644337979875</c:v>
              </c:pt>
              <c:pt idx="1034">
                <c:v>0.3275644337979875</c:v>
              </c:pt>
              <c:pt idx="1035">
                <c:v>0.32192185177086352</c:v>
              </c:pt>
              <c:pt idx="1036">
                <c:v>0.32477092833936383</c:v>
              </c:pt>
              <c:pt idx="1037">
                <c:v>0.31891804070886431</c:v>
              </c:pt>
              <c:pt idx="1038">
                <c:v>0.32185554372518865</c:v>
              </c:pt>
              <c:pt idx="1039">
                <c:v>0.32185554372518865</c:v>
              </c:pt>
              <c:pt idx="1040">
                <c:v>0.31780743596471051</c:v>
              </c:pt>
              <c:pt idx="1041">
                <c:v>0.32424610754636807</c:v>
              </c:pt>
              <c:pt idx="1042">
                <c:v>0.3086366936903131</c:v>
              </c:pt>
              <c:pt idx="1043">
                <c:v>0.3112143600149595</c:v>
              </c:pt>
              <c:pt idx="1044">
                <c:v>0.3112143600149595</c:v>
              </c:pt>
              <c:pt idx="1045">
                <c:v>0.31495655156661018</c:v>
              </c:pt>
              <c:pt idx="1046">
                <c:v>0.31533103953817654</c:v>
              </c:pt>
              <c:pt idx="1047">
                <c:v>0.31538659492779608</c:v>
              </c:pt>
              <c:pt idx="1048">
                <c:v>0.32449885784469923</c:v>
              </c:pt>
              <c:pt idx="1049">
                <c:v>0.32449885784469923</c:v>
              </c:pt>
              <c:pt idx="1050">
                <c:v>0.31847414780091676</c:v>
              </c:pt>
              <c:pt idx="1051">
                <c:v>0.32060521733334446</c:v>
              </c:pt>
              <c:pt idx="1052">
                <c:v>0.32922320391736237</c:v>
              </c:pt>
              <c:pt idx="1053">
                <c:v>0.3292577884836223</c:v>
              </c:pt>
              <c:pt idx="1054">
                <c:v>0.3292577884836223</c:v>
              </c:pt>
              <c:pt idx="1055">
                <c:v>0.31798900493757554</c:v>
              </c:pt>
              <c:pt idx="1056">
                <c:v>0.31846886579443345</c:v>
              </c:pt>
              <c:pt idx="1057">
                <c:v>0.30234043192035998</c:v>
              </c:pt>
              <c:pt idx="1058">
                <c:v>0.29245092803753492</c:v>
              </c:pt>
              <c:pt idx="1059">
                <c:v>0.29245092803753492</c:v>
              </c:pt>
              <c:pt idx="1060">
                <c:v>0.28731914433381389</c:v>
              </c:pt>
              <c:pt idx="1061">
                <c:v>0.29499349102742745</c:v>
              </c:pt>
              <c:pt idx="1062">
                <c:v>0.29322272979439945</c:v>
              </c:pt>
              <c:pt idx="1063">
                <c:v>0.29567081403737228</c:v>
              </c:pt>
              <c:pt idx="1064">
                <c:v>0.29567081403737228</c:v>
              </c:pt>
              <c:pt idx="1065">
                <c:v>0.29050141175771493</c:v>
              </c:pt>
              <c:pt idx="1066">
                <c:v>0.29682724333182042</c:v>
              </c:pt>
              <c:pt idx="1067">
                <c:v>0.29915825881800329</c:v>
              </c:pt>
              <c:pt idx="1068">
                <c:v>0.29689982376019453</c:v>
              </c:pt>
              <c:pt idx="1069">
                <c:v>0.29689982376019453</c:v>
              </c:pt>
              <c:pt idx="1070">
                <c:v>0.28789298088935467</c:v>
              </c:pt>
              <c:pt idx="1071">
                <c:v>0.28545112186830868</c:v>
              </c:pt>
              <c:pt idx="1072">
                <c:v>0.27784767353552842</c:v>
              </c:pt>
              <c:pt idx="1073">
                <c:v>0.27340091576787406</c:v>
              </c:pt>
              <c:pt idx="1074">
                <c:v>0.27340091576787406</c:v>
              </c:pt>
              <c:pt idx="1075">
                <c:v>0.2953634515648651</c:v>
              </c:pt>
              <c:pt idx="1076">
                <c:v>0.29313205534976872</c:v>
              </c:pt>
              <c:pt idx="1077">
                <c:v>0.29474811352981245</c:v>
              </c:pt>
              <c:pt idx="1078">
                <c:v>0.2992623740827034</c:v>
              </c:pt>
              <c:pt idx="1079">
                <c:v>0.2992623740827034</c:v>
              </c:pt>
              <c:pt idx="1080">
                <c:v>0.29938004020927456</c:v>
              </c:pt>
              <c:pt idx="1081">
                <c:v>0.30206450996263445</c:v>
              </c:pt>
              <c:pt idx="1082">
                <c:v>0.30849134419047686</c:v>
              </c:pt>
              <c:pt idx="1083">
                <c:v>0.30641760643675364</c:v>
              </c:pt>
              <c:pt idx="1084">
                <c:v>0.30641760643675364</c:v>
              </c:pt>
              <c:pt idx="1085">
                <c:v>0.31976614859510422</c:v>
              </c:pt>
              <c:pt idx="1086">
                <c:v>0.32110045260193054</c:v>
              </c:pt>
              <c:pt idx="1087">
                <c:v>0.33071021450448423</c:v>
              </c:pt>
              <c:pt idx="1088">
                <c:v>0.33240751497472432</c:v>
              </c:pt>
              <c:pt idx="1089">
                <c:v>0.33240751497472432</c:v>
              </c:pt>
              <c:pt idx="1090">
                <c:v>0.34218895780824399</c:v>
              </c:pt>
              <c:pt idx="1091">
                <c:v>0.34488487190898476</c:v>
              </c:pt>
              <c:pt idx="1092">
                <c:v>0.34422858260342881</c:v>
              </c:pt>
              <c:pt idx="1093">
                <c:v>0.33696404729973928</c:v>
              </c:pt>
              <c:pt idx="1094">
                <c:v>0.33696404729973928</c:v>
              </c:pt>
              <c:pt idx="1095">
                <c:v>0.32427177872668755</c:v>
              </c:pt>
              <c:pt idx="1096">
                <c:v>0.32606577450013918</c:v>
              </c:pt>
              <c:pt idx="1097">
                <c:v>0.32097822760071626</c:v>
              </c:pt>
              <c:pt idx="1098">
                <c:v>0.32404756069552065</c:v>
              </c:pt>
              <c:pt idx="1099">
                <c:v>0.32404756069552065</c:v>
              </c:pt>
              <c:pt idx="1100">
                <c:v>0.32326569797392612</c:v>
              </c:pt>
              <c:pt idx="1101">
                <c:v>0.32392538285507855</c:v>
              </c:pt>
              <c:pt idx="1102">
                <c:v>0.32970501408613662</c:v>
              </c:pt>
              <c:pt idx="1103">
                <c:v>0.33238168659183098</c:v>
              </c:pt>
              <c:pt idx="1104">
                <c:v>0.33238168659183098</c:v>
              </c:pt>
              <c:pt idx="1105">
                <c:v>0.33536870841893673</c:v>
              </c:pt>
              <c:pt idx="1106">
                <c:v>0.33385461182833054</c:v>
              </c:pt>
              <c:pt idx="1107">
                <c:v>0.33604908115881571</c:v>
              </c:pt>
              <c:pt idx="1108">
                <c:v>0.33803802384417203</c:v>
              </c:pt>
              <c:pt idx="1109">
                <c:v>0.33803802384417203</c:v>
              </c:pt>
              <c:pt idx="1110">
                <c:v>0.32990997480199957</c:v>
              </c:pt>
              <c:pt idx="1111">
                <c:v>0.32800205432323604</c:v>
              </c:pt>
              <c:pt idx="1112">
                <c:v>0.33071815323446652</c:v>
              </c:pt>
              <c:pt idx="1113">
                <c:v>0.33079757197480553</c:v>
              </c:pt>
              <c:pt idx="1114">
                <c:v>0.33079757197480553</c:v>
              </c:pt>
              <c:pt idx="1115">
                <c:v>0.33371094439603488</c:v>
              </c:pt>
              <c:pt idx="1116">
                <c:v>0.33726659937348491</c:v>
              </c:pt>
              <c:pt idx="1117">
                <c:v>0.34231163869692272</c:v>
              </c:pt>
              <c:pt idx="1118">
                <c:v>0.34170500968446449</c:v>
              </c:pt>
              <c:pt idx="1119">
                <c:v>0.34170500968446449</c:v>
              </c:pt>
              <c:pt idx="1120">
                <c:v>0.34497817163659983</c:v>
              </c:pt>
              <c:pt idx="1121">
                <c:v>0.34677584595028099</c:v>
              </c:pt>
              <c:pt idx="1122">
                <c:v>0.34677584595028099</c:v>
              </c:pt>
              <c:pt idx="1123">
                <c:v>0.34677584595028099</c:v>
              </c:pt>
              <c:pt idx="1124">
                <c:v>0.34677584595028099</c:v>
              </c:pt>
              <c:pt idx="1125">
                <c:v>0.35011899448832051</c:v>
              </c:pt>
              <c:pt idx="1126">
                <c:v>0.35972603678634552</c:v>
              </c:pt>
              <c:pt idx="1127">
                <c:v>0.36647853186629797</c:v>
              </c:pt>
              <c:pt idx="1128">
                <c:v>0.37491663154499166</c:v>
              </c:pt>
              <c:pt idx="1129">
                <c:v>0.37491663154499166</c:v>
              </c:pt>
              <c:pt idx="1130">
                <c:v>0.35938047408837837</c:v>
              </c:pt>
              <c:pt idx="1131">
                <c:v>0.36956826985519609</c:v>
              </c:pt>
              <c:pt idx="1132">
                <c:v>0.37511115400994699</c:v>
              </c:pt>
              <c:pt idx="1133">
                <c:v>0.37603861775549619</c:v>
              </c:pt>
              <c:pt idx="1134">
                <c:v>0.37603861775549619</c:v>
              </c:pt>
              <c:pt idx="1135">
                <c:v>0.38450355191355623</c:v>
              </c:pt>
              <c:pt idx="1136">
                <c:v>0.39251152962977698</c:v>
              </c:pt>
              <c:pt idx="1137">
                <c:v>0.40606221857791724</c:v>
              </c:pt>
              <c:pt idx="1138">
                <c:v>0.4076983829671641</c:v>
              </c:pt>
              <c:pt idx="1139">
                <c:v>0.4076983829671641</c:v>
              </c:pt>
              <c:pt idx="1140">
                <c:v>0.44697439280112827</c:v>
              </c:pt>
              <c:pt idx="1141">
                <c:v>0.43745821359082271</c:v>
              </c:pt>
              <c:pt idx="1142">
                <c:v>0.42370834898153964</c:v>
              </c:pt>
              <c:pt idx="1143">
                <c:v>0.42370834898153964</c:v>
              </c:pt>
              <c:pt idx="1144">
                <c:v>0.42370834898153964</c:v>
              </c:pt>
              <c:pt idx="1145">
                <c:v>0.44853847981023764</c:v>
              </c:pt>
              <c:pt idx="1146">
                <c:v>0.45599392191968247</c:v>
              </c:pt>
              <c:pt idx="1147">
                <c:v>0.45474290383651317</c:v>
              </c:pt>
              <c:pt idx="1148">
                <c:v>0.44829832143807646</c:v>
              </c:pt>
              <c:pt idx="1149">
                <c:v>0.44829832143807646</c:v>
              </c:pt>
              <c:pt idx="1150">
                <c:v>0.45877353067077253</c:v>
              </c:pt>
              <c:pt idx="1151">
                <c:v>0.46051170381022888</c:v>
              </c:pt>
              <c:pt idx="1152">
                <c:v>0.4660930082740431</c:v>
              </c:pt>
              <c:pt idx="1153">
                <c:v>0.47195164951874791</c:v>
              </c:pt>
              <c:pt idx="1154">
                <c:v>0.47195164951874791</c:v>
              </c:pt>
              <c:pt idx="1155">
                <c:v>0.47096169775006969</c:v>
              </c:pt>
              <c:pt idx="1156">
                <c:v>0.48229812556366936</c:v>
              </c:pt>
              <c:pt idx="1157">
                <c:v>0.48699115688361005</c:v>
              </c:pt>
              <c:pt idx="1158">
                <c:v>0.50031758063981124</c:v>
              </c:pt>
              <c:pt idx="1159">
                <c:v>0.50031758063981124</c:v>
              </c:pt>
              <c:pt idx="1160">
                <c:v>0.49247870573234476</c:v>
              </c:pt>
              <c:pt idx="1161">
                <c:v>0.49247870573234476</c:v>
              </c:pt>
              <c:pt idx="1162">
                <c:v>0.49247870573234476</c:v>
              </c:pt>
              <c:pt idx="1163">
                <c:v>0.49247870573234476</c:v>
              </c:pt>
              <c:pt idx="1164">
                <c:v>0.49247870573234476</c:v>
              </c:pt>
              <c:pt idx="1165">
                <c:v>0.50966820981953287</c:v>
              </c:pt>
              <c:pt idx="1166">
                <c:v>0.50735105960036897</c:v>
              </c:pt>
              <c:pt idx="1167">
                <c:v>0.50185723836893525</c:v>
              </c:pt>
              <c:pt idx="1168">
                <c:v>0.49576095399325193</c:v>
              </c:pt>
              <c:pt idx="1169">
                <c:v>0.49576095399325193</c:v>
              </c:pt>
              <c:pt idx="1170">
                <c:v>0.48882665413657356</c:v>
              </c:pt>
              <c:pt idx="1171">
                <c:v>0.47511233302925127</c:v>
              </c:pt>
              <c:pt idx="1172">
                <c:v>0.47437590185151612</c:v>
              </c:pt>
              <c:pt idx="1173">
                <c:v>0.46626047617602873</c:v>
              </c:pt>
              <c:pt idx="1174">
                <c:v>0.46626047617602873</c:v>
              </c:pt>
              <c:pt idx="1175">
                <c:v>0.45532046609305543</c:v>
              </c:pt>
              <c:pt idx="1176">
                <c:v>0.46533769706718164</c:v>
              </c:pt>
              <c:pt idx="1177">
                <c:v>0.46991145879429719</c:v>
              </c:pt>
              <c:pt idx="1178">
                <c:v>0.4825560635469397</c:v>
              </c:pt>
              <c:pt idx="1179">
                <c:v>0.4825560635469397</c:v>
              </c:pt>
              <c:pt idx="1180">
                <c:v>0.50172731044159935</c:v>
              </c:pt>
              <c:pt idx="1181">
                <c:v>0.51154431249733734</c:v>
              </c:pt>
              <c:pt idx="1182">
                <c:v>0.50217670543963355</c:v>
              </c:pt>
              <c:pt idx="1183">
                <c:v>0.50046497377310861</c:v>
              </c:pt>
              <c:pt idx="1184">
                <c:v>0.50046497377310861</c:v>
              </c:pt>
              <c:pt idx="1185">
                <c:v>0.50046497377310861</c:v>
              </c:pt>
              <c:pt idx="1186">
                <c:v>0.50046497377310861</c:v>
              </c:pt>
              <c:pt idx="1187">
                <c:v>0.49376550312133571</c:v>
              </c:pt>
              <c:pt idx="1188">
                <c:v>0.49244553598924989</c:v>
              </c:pt>
              <c:pt idx="1189">
                <c:v>0.49244553598924989</c:v>
              </c:pt>
              <c:pt idx="1190">
                <c:v>0.38354997682048064</c:v>
              </c:pt>
              <c:pt idx="1191">
                <c:v>0.43356454163895308</c:v>
              </c:pt>
              <c:pt idx="1192">
                <c:v>0.42463216562737438</c:v>
              </c:pt>
              <c:pt idx="1193">
                <c:v>0.44989523234461837</c:v>
              </c:pt>
              <c:pt idx="1194">
                <c:v>0.44989523234461837</c:v>
              </c:pt>
              <c:pt idx="1195">
                <c:v>0.44354938888285411</c:v>
              </c:pt>
              <c:pt idx="1196">
                <c:v>0.4400493364557958</c:v>
              </c:pt>
              <c:pt idx="1197">
                <c:v>0.44194931820457684</c:v>
              </c:pt>
              <c:pt idx="1198">
                <c:v>0.45337445543063382</c:v>
              </c:pt>
              <c:pt idx="1199">
                <c:v>0.45337445543063382</c:v>
              </c:pt>
              <c:pt idx="1200">
                <c:v>0.45064390960286071</c:v>
              </c:pt>
              <c:pt idx="1201">
                <c:v>0.43948680276531915</c:v>
              </c:pt>
              <c:pt idx="1202">
                <c:v>0.44347610104289759</c:v>
              </c:pt>
              <c:pt idx="1203">
                <c:v>0.44641810005283578</c:v>
              </c:pt>
              <c:pt idx="1204">
                <c:v>0.44641810005283578</c:v>
              </c:pt>
              <c:pt idx="1205">
                <c:v>0.44143502998403306</c:v>
              </c:pt>
              <c:pt idx="1206">
                <c:v>0.44364523529216648</c:v>
              </c:pt>
              <c:pt idx="1207">
                <c:v>0.46246321656273759</c:v>
              </c:pt>
              <c:pt idx="1208">
                <c:v>0.46580219923256849</c:v>
              </c:pt>
              <c:pt idx="1209">
                <c:v>0.46580219923256849</c:v>
              </c:pt>
              <c:pt idx="1210">
                <c:v>0.47286466634775515</c:v>
              </c:pt>
              <c:pt idx="1211">
                <c:v>0.47552489546421839</c:v>
              </c:pt>
              <c:pt idx="1212">
                <c:v>0.47767819344059692</c:v>
              </c:pt>
              <c:pt idx="1213">
                <c:v>0.47530691837523609</c:v>
              </c:pt>
              <c:pt idx="1214">
                <c:v>0.47530691837523609</c:v>
              </c:pt>
              <c:pt idx="1215">
                <c:v>0.48531819137181098</c:v>
              </c:pt>
              <c:pt idx="1216">
                <c:v>0.48758549265478845</c:v>
              </c:pt>
              <c:pt idx="1217">
                <c:v>0.48706702284577852</c:v>
              </c:pt>
              <c:pt idx="1218">
                <c:v>0.48522846014262355</c:v>
              </c:pt>
              <c:pt idx="1219">
                <c:v>0.48522846014262355</c:v>
              </c:pt>
              <c:pt idx="1220">
                <c:v>0.47668358847573078</c:v>
              </c:pt>
              <c:pt idx="1221">
                <c:v>0.47242734450739721</c:v>
              </c:pt>
              <c:pt idx="1222">
                <c:v>0.47913206572513856</c:v>
              </c:pt>
              <c:pt idx="1223">
                <c:v>0.47811502795297578</c:v>
              </c:pt>
              <c:pt idx="1224">
                <c:v>0.47811502795297578</c:v>
              </c:pt>
              <c:pt idx="1225">
                <c:v>0.47624362563213141</c:v>
              </c:pt>
              <c:pt idx="1226">
                <c:v>0.48343512461998239</c:v>
              </c:pt>
              <c:pt idx="1227">
                <c:v>0.49676566708362024</c:v>
              </c:pt>
              <c:pt idx="1228">
                <c:v>0.49010595296278914</c:v>
              </c:pt>
              <c:pt idx="1229">
                <c:v>0.49010595296278914</c:v>
              </c:pt>
              <c:pt idx="1230">
                <c:v>0.49439267851020374</c:v>
              </c:pt>
              <c:pt idx="1231">
                <c:v>0.48997310106757852</c:v>
              </c:pt>
              <c:pt idx="1232">
                <c:v>0.49453903410651323</c:v>
              </c:pt>
              <c:pt idx="1233">
                <c:v>0.49453903410651323</c:v>
              </c:pt>
              <c:pt idx="1234">
                <c:v>0.49453903410651323</c:v>
              </c:pt>
              <c:pt idx="1235">
                <c:v>0.49453903410651323</c:v>
              </c:pt>
              <c:pt idx="1236">
                <c:v>0.50784805553778289</c:v>
              </c:pt>
              <c:pt idx="1237">
                <c:v>0.51933061886408871</c:v>
              </c:pt>
              <c:pt idx="1238">
                <c:v>0.50000205935371822</c:v>
              </c:pt>
              <c:pt idx="1239">
                <c:v>0.50000205935371822</c:v>
              </c:pt>
              <c:pt idx="1240">
                <c:v>0.46429670162275505</c:v>
              </c:pt>
              <c:pt idx="1241">
                <c:v>0.46833300346993245</c:v>
              </c:pt>
              <c:pt idx="1242">
                <c:v>0.44923081566599121</c:v>
              </c:pt>
              <c:pt idx="1243">
                <c:v>0.46688589089606891</c:v>
              </c:pt>
              <c:pt idx="1244">
                <c:v>0.46688589089606891</c:v>
              </c:pt>
              <c:pt idx="1245">
                <c:v>0.47631659906693979</c:v>
              </c:pt>
              <c:pt idx="1246">
                <c:v>0.51234323169820128</c:v>
              </c:pt>
              <c:pt idx="1247">
                <c:v>0.52180039706226133</c:v>
              </c:pt>
              <c:pt idx="1248">
                <c:v>0.52180039706226133</c:v>
              </c:pt>
              <c:pt idx="1249">
                <c:v>0.52180039706226133</c:v>
              </c:pt>
              <c:pt idx="1250">
                <c:v>0.57361420822015408</c:v>
              </c:pt>
              <c:pt idx="1251">
                <c:v>0.56674634217120978</c:v>
              </c:pt>
              <c:pt idx="1252">
                <c:v>0.55698238026390867</c:v>
              </c:pt>
              <c:pt idx="1253">
                <c:v>0.56241663744008807</c:v>
              </c:pt>
              <c:pt idx="1254">
                <c:v>0.56241663744008807</c:v>
              </c:pt>
              <c:pt idx="1255">
                <c:v>0.57626962693785577</c:v>
              </c:pt>
              <c:pt idx="1256">
                <c:v>0.57970250670508294</c:v>
              </c:pt>
              <c:pt idx="1257">
                <c:v>0.59178839778979464</c:v>
              </c:pt>
              <c:pt idx="1258">
                <c:v>0.61155215690577558</c:v>
              </c:pt>
              <c:pt idx="1259">
                <c:v>0.61155215690577558</c:v>
              </c:pt>
              <c:pt idx="1260">
                <c:v>0.6201203259941217</c:v>
              </c:pt>
              <c:pt idx="1261">
                <c:v>0.61550801819588363</c:v>
              </c:pt>
              <c:pt idx="1262">
                <c:v>0.5917232844836815</c:v>
              </c:pt>
              <c:pt idx="1263">
                <c:v>0.61055835367403644</c:v>
              </c:pt>
              <c:pt idx="1264">
                <c:v>0.61055835367403644</c:v>
              </c:pt>
              <c:pt idx="1265">
                <c:v>0.60846880134137815</c:v>
              </c:pt>
              <c:pt idx="1266">
                <c:v>0.60212847568995809</c:v>
              </c:pt>
              <c:pt idx="1267">
                <c:v>0.60587261655352553</c:v>
              </c:pt>
              <c:pt idx="1268">
                <c:v>0.5996551604338729</c:v>
              </c:pt>
              <c:pt idx="1269">
                <c:v>0.5996551604338729</c:v>
              </c:pt>
              <c:pt idx="1270">
                <c:v>0.58606796904807101</c:v>
              </c:pt>
              <c:pt idx="1271">
                <c:v>0.59684909448959389</c:v>
              </c:pt>
              <c:pt idx="1272">
                <c:v>0.60364458447351055</c:v>
              </c:pt>
              <c:pt idx="1273">
                <c:v>0.61276731708183618</c:v>
              </c:pt>
              <c:pt idx="1274">
                <c:v>0.61276731708183618</c:v>
              </c:pt>
              <c:pt idx="1275">
                <c:v>0.59510205512496905</c:v>
              </c:pt>
              <c:pt idx="1276">
                <c:v>0.60489223842159823</c:v>
              </c:pt>
              <c:pt idx="1277">
                <c:v>0.5993764559905892</c:v>
              </c:pt>
              <c:pt idx="1278">
                <c:v>0.60942487595537886</c:v>
              </c:pt>
              <c:pt idx="1279">
                <c:v>0.60942487595537886</c:v>
              </c:pt>
              <c:pt idx="1280">
                <c:v>0.62012845336719247</c:v>
              </c:pt>
              <c:pt idx="1281">
                <c:v>0.60882852799125464</c:v>
              </c:pt>
              <c:pt idx="1282">
                <c:v>0.6170273653524585</c:v>
              </c:pt>
              <c:pt idx="1283">
                <c:v>0.62163816400598693</c:v>
              </c:pt>
              <c:pt idx="1284">
                <c:v>0.62163816400598693</c:v>
              </c:pt>
              <c:pt idx="1285">
                <c:v>0.61397695944755237</c:v>
              </c:pt>
              <c:pt idx="1286">
                <c:v>0.61408552354509416</c:v>
              </c:pt>
              <c:pt idx="1287">
                <c:v>0.60668683156483061</c:v>
              </c:pt>
              <c:pt idx="1288">
                <c:v>0.60088005144925849</c:v>
              </c:pt>
              <c:pt idx="1289">
                <c:v>0.60088005144925849</c:v>
              </c:pt>
              <c:pt idx="1290">
                <c:v>0.59216121941407773</c:v>
              </c:pt>
              <c:pt idx="1291">
                <c:v>0.5772448645456163</c:v>
              </c:pt>
              <c:pt idx="1292">
                <c:v>0.57197122123919963</c:v>
              </c:pt>
              <c:pt idx="1293">
                <c:v>0.56278678662061465</c:v>
              </c:pt>
              <c:pt idx="1294">
                <c:v>0.56278678662061465</c:v>
              </c:pt>
              <c:pt idx="1295">
                <c:v>0.56484079545131216</c:v>
              </c:pt>
              <c:pt idx="1296">
                <c:v>0.57050459982591395</c:v>
              </c:pt>
              <c:pt idx="1297">
                <c:v>0.56113568798684654</c:v>
              </c:pt>
              <c:pt idx="1298">
                <c:v>0.56113568798684654</c:v>
              </c:pt>
              <c:pt idx="1299">
                <c:v>0.56113568798684654</c:v>
              </c:pt>
              <c:pt idx="1300">
                <c:v>0.59610148620885406</c:v>
              </c:pt>
              <c:pt idx="1301">
                <c:v>0.61259904744672355</c:v>
              </c:pt>
              <c:pt idx="1302">
                <c:v>0.61532786404618345</c:v>
              </c:pt>
              <c:pt idx="1303">
                <c:v>0.60903480920873809</c:v>
              </c:pt>
              <c:pt idx="1304">
                <c:v>0.609034809208738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2217595346684131E-3</c:v>
              </c:pt>
              <c:pt idx="2">
                <c:v>1.0443519069337048E-2</c:v>
              </c:pt>
              <c:pt idx="3">
                <c:v>1.1976997818758495E-2</c:v>
              </c:pt>
              <c:pt idx="4">
                <c:v>1.1976997818758495E-2</c:v>
              </c:pt>
              <c:pt idx="5">
                <c:v>-6.6362614845661971E-3</c:v>
              </c:pt>
              <c:pt idx="6">
                <c:v>-4.0319915394276817E-3</c:v>
              </c:pt>
              <c:pt idx="7">
                <c:v>-1.084010840108407E-2</c:v>
              </c:pt>
              <c:pt idx="8">
                <c:v>-1.4396192742415326E-2</c:v>
              </c:pt>
              <c:pt idx="9">
                <c:v>-1.4396192742415326E-2</c:v>
              </c:pt>
              <c:pt idx="10">
                <c:v>-4.2170665609095881E-3</c:v>
              </c:pt>
              <c:pt idx="11">
                <c:v>2.5778306563553066E-3</c:v>
              </c:pt>
              <c:pt idx="12">
                <c:v>1.3814528389186176E-2</c:v>
              </c:pt>
              <c:pt idx="13">
                <c:v>1.1342454887963482E-2</c:v>
              </c:pt>
              <c:pt idx="14">
                <c:v>1.1342454887963482E-2</c:v>
              </c:pt>
              <c:pt idx="15">
                <c:v>5.9488399762046562E-3</c:v>
              </c:pt>
              <c:pt idx="16">
                <c:v>1.2849494348601942E-2</c:v>
              </c:pt>
              <c:pt idx="17">
                <c:v>5.6580077995902478E-3</c:v>
              </c:pt>
              <c:pt idx="18">
                <c:v>1.6974023398770521E-2</c:v>
              </c:pt>
              <c:pt idx="19">
                <c:v>1.6974023398770521E-2</c:v>
              </c:pt>
              <c:pt idx="20">
                <c:v>1.63791394011501E-2</c:v>
              </c:pt>
              <c:pt idx="21">
                <c:v>1.3933505188710393E-2</c:v>
              </c:pt>
              <c:pt idx="22">
                <c:v>1.1871240663626104E-2</c:v>
              </c:pt>
              <c:pt idx="23">
                <c:v>7.3765615704937115E-3</c:v>
              </c:pt>
              <c:pt idx="24">
                <c:v>7.3765615704937115E-3</c:v>
              </c:pt>
              <c:pt idx="25">
                <c:v>2.8290038997951239E-3</c:v>
              </c:pt>
              <c:pt idx="26">
                <c:v>3.1727146539757278E-3</c:v>
              </c:pt>
              <c:pt idx="27">
                <c:v>-3.5693039857243036E-4</c:v>
              </c:pt>
              <c:pt idx="28">
                <c:v>4.1245290501685794E-3</c:v>
              </c:pt>
              <c:pt idx="29">
                <c:v>4.1245290501685794E-3</c:v>
              </c:pt>
              <c:pt idx="30">
                <c:v>-4.6400951814395963E-3</c:v>
              </c:pt>
              <c:pt idx="31">
                <c:v>3.6354022076805492E-3</c:v>
              </c:pt>
              <c:pt idx="32">
                <c:v>1.2029876396324468E-3</c:v>
              </c:pt>
              <c:pt idx="33">
                <c:v>-1.336506047987307E-2</c:v>
              </c:pt>
              <c:pt idx="34">
                <c:v>-1.336506047987307E-2</c:v>
              </c:pt>
              <c:pt idx="35">
                <c:v>-1.1580408487011695E-2</c:v>
              </c:pt>
              <c:pt idx="36">
                <c:v>-9.1479939189637038E-3</c:v>
              </c:pt>
              <c:pt idx="37">
                <c:v>-6.6098221957829884E-3</c:v>
              </c:pt>
              <c:pt idx="38">
                <c:v>1.3008130081300751E-2</c:v>
              </c:pt>
              <c:pt idx="39">
                <c:v>1.3008130081300751E-2</c:v>
              </c:pt>
              <c:pt idx="40">
                <c:v>2.5249520787890667E-2</c:v>
              </c:pt>
              <c:pt idx="41">
                <c:v>2.9519465926366451E-2</c:v>
              </c:pt>
              <c:pt idx="42">
                <c:v>3.0590257122083298E-2</c:v>
              </c:pt>
              <c:pt idx="43">
                <c:v>4.8383898473130849E-2</c:v>
              </c:pt>
              <c:pt idx="44">
                <c:v>4.8383898473130849E-2</c:v>
              </c:pt>
              <c:pt idx="45">
                <c:v>4.4603080177143317E-2</c:v>
              </c:pt>
              <c:pt idx="46">
                <c:v>3.7133981095908375E-2</c:v>
              </c:pt>
              <c:pt idx="47">
                <c:v>4.1443585167558972E-2</c:v>
              </c:pt>
              <c:pt idx="48">
                <c:v>1.7463150241258329E-2</c:v>
              </c:pt>
              <c:pt idx="49">
                <c:v>1.7463150241258329E-2</c:v>
              </c:pt>
              <c:pt idx="50">
                <c:v>4.4444444444444509E-2</c:v>
              </c:pt>
              <c:pt idx="51">
                <c:v>2.9162535527794242E-2</c:v>
              </c:pt>
              <c:pt idx="52">
                <c:v>3.4648687950294077E-2</c:v>
              </c:pt>
              <c:pt idx="53">
                <c:v>3.2665741291559192E-2</c:v>
              </c:pt>
              <c:pt idx="54">
                <c:v>3.2665741291559192E-2</c:v>
              </c:pt>
              <c:pt idx="55">
                <c:v>2.5315619009848689E-2</c:v>
              </c:pt>
              <c:pt idx="56">
                <c:v>4.2686231740366232E-2</c:v>
              </c:pt>
              <c:pt idx="57">
                <c:v>3.6235045277281941E-2</c:v>
              </c:pt>
              <c:pt idx="58">
                <c:v>4.6916517945667202E-2</c:v>
              </c:pt>
              <c:pt idx="59">
                <c:v>4.6916517945667202E-2</c:v>
              </c:pt>
              <c:pt idx="60">
                <c:v>5.8682001454160915E-2</c:v>
              </c:pt>
              <c:pt idx="61">
                <c:v>5.1662370282239412E-2</c:v>
              </c:pt>
              <c:pt idx="62">
                <c:v>4.7114812611540824E-2</c:v>
              </c:pt>
              <c:pt idx="63">
                <c:v>3.9288783131733673E-2</c:v>
              </c:pt>
              <c:pt idx="64">
                <c:v>3.9288783131733673E-2</c:v>
              </c:pt>
              <c:pt idx="65">
                <c:v>4.7736135897944232E-2</c:v>
              </c:pt>
              <c:pt idx="66">
                <c:v>4.6506708969528576E-2</c:v>
              </c:pt>
              <c:pt idx="67">
                <c:v>4.1906272721263793E-2</c:v>
              </c:pt>
              <c:pt idx="68">
                <c:v>4.1906272721263793E-2</c:v>
              </c:pt>
              <c:pt idx="69">
                <c:v>4.1906272721263793E-2</c:v>
              </c:pt>
              <c:pt idx="70">
                <c:v>4.8925903893185296E-2</c:v>
              </c:pt>
              <c:pt idx="71">
                <c:v>4.8635071716570666E-2</c:v>
              </c:pt>
              <c:pt idx="72">
                <c:v>4.6387732170004581E-2</c:v>
              </c:pt>
              <c:pt idx="73">
                <c:v>4.9639764690329713E-2</c:v>
              </c:pt>
              <c:pt idx="74">
                <c:v>4.9639764690329713E-2</c:v>
              </c:pt>
              <c:pt idx="75">
                <c:v>5.133187917245019E-2</c:v>
              </c:pt>
              <c:pt idx="76">
                <c:v>4.5211183819155121E-2</c:v>
              </c:pt>
              <c:pt idx="77">
                <c:v>4.9719082556679117E-2</c:v>
              </c:pt>
              <c:pt idx="78">
                <c:v>3.7940379403794022E-2</c:v>
              </c:pt>
              <c:pt idx="79">
                <c:v>3.7940379403794022E-2</c:v>
              </c:pt>
              <c:pt idx="80">
                <c:v>4.366448542534207E-2</c:v>
              </c:pt>
              <c:pt idx="81">
                <c:v>6.1815057174962051E-2</c:v>
              </c:pt>
              <c:pt idx="82">
                <c:v>6.06649481128958E-2</c:v>
              </c:pt>
              <c:pt idx="83">
                <c:v>7.1452177936413452E-2</c:v>
              </c:pt>
              <c:pt idx="84">
                <c:v>7.1452177936413452E-2</c:v>
              </c:pt>
              <c:pt idx="85">
                <c:v>8.5835151034437063E-2</c:v>
              </c:pt>
              <c:pt idx="86">
                <c:v>8.4328111573798603E-2</c:v>
              </c:pt>
              <c:pt idx="87">
                <c:v>8.7077797607244323E-2</c:v>
              </c:pt>
              <c:pt idx="88">
                <c:v>8.6139202855443076E-2</c:v>
              </c:pt>
              <c:pt idx="89">
                <c:v>8.6139202855443076E-2</c:v>
              </c:pt>
              <c:pt idx="90">
                <c:v>8.2054332738449309E-2</c:v>
              </c:pt>
              <c:pt idx="91">
                <c:v>7.3025315619009934E-2</c:v>
              </c:pt>
              <c:pt idx="92">
                <c:v>7.3699517482979759E-2</c:v>
              </c:pt>
              <c:pt idx="93">
                <c:v>6.6058563024654626E-2</c:v>
              </c:pt>
              <c:pt idx="94">
                <c:v>6.6058563024654626E-2</c:v>
              </c:pt>
              <c:pt idx="95">
                <c:v>5.6421442263203003E-2</c:v>
              </c:pt>
              <c:pt idx="96">
                <c:v>5.1450855971974407E-2</c:v>
              </c:pt>
              <c:pt idx="97">
                <c:v>5.4650009914733122E-2</c:v>
              </c:pt>
              <c:pt idx="98">
                <c:v>4.9044880692709292E-2</c:v>
              </c:pt>
              <c:pt idx="99">
                <c:v>4.9044880692709292E-2</c:v>
              </c:pt>
              <c:pt idx="100">
                <c:v>3.577235772357712E-2</c:v>
              </c:pt>
              <c:pt idx="101">
                <c:v>3.8588141978980639E-2</c:v>
              </c:pt>
              <c:pt idx="102">
                <c:v>3.3406041377486817E-2</c:v>
              </c:pt>
              <c:pt idx="103">
                <c:v>2.9255073038535251E-2</c:v>
              </c:pt>
              <c:pt idx="104">
                <c:v>2.9255073038535251E-2</c:v>
              </c:pt>
              <c:pt idx="105">
                <c:v>2.7377883534932757E-2</c:v>
              </c:pt>
              <c:pt idx="106">
                <c:v>2.7377883534932757E-2</c:v>
              </c:pt>
              <c:pt idx="107">
                <c:v>3.2573203780818183E-2</c:v>
              </c:pt>
              <c:pt idx="108">
                <c:v>3.1224800052878532E-2</c:v>
              </c:pt>
              <c:pt idx="109">
                <c:v>3.1224800052878532E-2</c:v>
              </c:pt>
              <c:pt idx="110">
                <c:v>2.6968074558794353E-2</c:v>
              </c:pt>
              <c:pt idx="111">
                <c:v>2.6346751272390723E-2</c:v>
              </c:pt>
              <c:pt idx="112">
                <c:v>9.742877916584014E-3</c:v>
              </c:pt>
              <c:pt idx="113">
                <c:v>1.6788948377288726E-3</c:v>
              </c:pt>
              <c:pt idx="114">
                <c:v>1.6788948377288726E-3</c:v>
              </c:pt>
              <c:pt idx="115">
                <c:v>-1.0364201202987644E-2</c:v>
              </c:pt>
              <c:pt idx="116">
                <c:v>-7.9846652125058482E-3</c:v>
              </c:pt>
              <c:pt idx="117">
                <c:v>-1.1329235243571989E-2</c:v>
              </c:pt>
              <c:pt idx="118">
                <c:v>6.2661114416022734E-3</c:v>
              </c:pt>
              <c:pt idx="119">
                <c:v>6.2661114416022734E-3</c:v>
              </c:pt>
              <c:pt idx="120">
                <c:v>7.5351973031925201E-3</c:v>
              </c:pt>
              <c:pt idx="121">
                <c:v>-7.0592901050962054E-3</c:v>
              </c:pt>
              <c:pt idx="122">
                <c:v>-1.0522836935686453E-2</c:v>
              </c:pt>
              <c:pt idx="123">
                <c:v>-1.5255469627867058E-2</c:v>
              </c:pt>
              <c:pt idx="124">
                <c:v>-1.5255469627867058E-2</c:v>
              </c:pt>
              <c:pt idx="125">
                <c:v>-1.0760790534734777E-2</c:v>
              </c:pt>
              <c:pt idx="126">
                <c:v>-3.3710093198493496E-3</c:v>
              </c:pt>
              <c:pt idx="127">
                <c:v>1.2320708572939321E-2</c:v>
              </c:pt>
              <c:pt idx="128">
                <c:v>8.4737920549937673E-3</c:v>
              </c:pt>
              <c:pt idx="129">
                <c:v>8.4737920549937673E-3</c:v>
              </c:pt>
              <c:pt idx="130">
                <c:v>1.0443519069337048E-2</c:v>
              </c:pt>
              <c:pt idx="131">
                <c:v>1.4475510608764619E-2</c:v>
              </c:pt>
              <c:pt idx="132">
                <c:v>6.4511864630840687E-3</c:v>
              </c:pt>
              <c:pt idx="133">
                <c:v>1.5665278604005461E-2</c:v>
              </c:pt>
              <c:pt idx="134">
                <c:v>1.5665278604005461E-2</c:v>
              </c:pt>
              <c:pt idx="135">
                <c:v>5.0763434463612089E-3</c:v>
              </c:pt>
              <c:pt idx="136">
                <c:v>2.7496860334454976E-3</c:v>
              </c:pt>
              <c:pt idx="137">
                <c:v>7.3501222817105027E-3</c:v>
              </c:pt>
              <c:pt idx="138">
                <c:v>2.1944609689998895E-3</c:v>
              </c:pt>
              <c:pt idx="139">
                <c:v>2.1944609689998895E-3</c:v>
              </c:pt>
              <c:pt idx="140">
                <c:v>1.9075946857029402E-2</c:v>
              </c:pt>
              <c:pt idx="141">
                <c:v>2.6029479806993105E-2</c:v>
              </c:pt>
              <c:pt idx="142">
                <c:v>3.2559984136426801E-2</c:v>
              </c:pt>
              <c:pt idx="143">
                <c:v>3.564016127966152E-2</c:v>
              </c:pt>
              <c:pt idx="144">
                <c:v>3.564016127966152E-2</c:v>
              </c:pt>
              <c:pt idx="145">
                <c:v>2.8580871174565425E-2</c:v>
              </c:pt>
              <c:pt idx="146">
                <c:v>2.9202194460968833E-2</c:v>
              </c:pt>
              <c:pt idx="147">
                <c:v>3.4040584308282051E-2</c:v>
              </c:pt>
              <c:pt idx="148">
                <c:v>3.7517350783264014E-2</c:v>
              </c:pt>
              <c:pt idx="149">
                <c:v>3.7517350783264014E-2</c:v>
              </c:pt>
              <c:pt idx="150">
                <c:v>3.7345495406173601E-2</c:v>
              </c:pt>
              <c:pt idx="151">
                <c:v>3.495273977130009E-2</c:v>
              </c:pt>
              <c:pt idx="152">
                <c:v>4.5435917773811951E-2</c:v>
              </c:pt>
              <c:pt idx="153">
                <c:v>6.4921673606979757E-2</c:v>
              </c:pt>
              <c:pt idx="154">
                <c:v>6.4921673606979757E-2</c:v>
              </c:pt>
              <c:pt idx="155">
                <c:v>6.8372000793178511E-2</c:v>
              </c:pt>
              <c:pt idx="156">
                <c:v>6.7724238217991894E-2</c:v>
              </c:pt>
              <c:pt idx="157">
                <c:v>6.0479873091413783E-2</c:v>
              </c:pt>
              <c:pt idx="158">
                <c:v>6.1246612466124617E-2</c:v>
              </c:pt>
              <c:pt idx="159">
                <c:v>6.1246612466124617E-2</c:v>
              </c:pt>
              <c:pt idx="160">
                <c:v>6.695749884328106E-2</c:v>
              </c:pt>
              <c:pt idx="161">
                <c:v>7.1901645845726669E-2</c:v>
              </c:pt>
              <c:pt idx="162">
                <c:v>7.0407826029479814E-2</c:v>
              </c:pt>
              <c:pt idx="163">
                <c:v>6.6428713067618439E-2</c:v>
              </c:pt>
              <c:pt idx="164">
                <c:v>6.6428713067618439E-2</c:v>
              </c:pt>
              <c:pt idx="165">
                <c:v>7.032850816313041E-2</c:v>
              </c:pt>
              <c:pt idx="166">
                <c:v>6.6071782669046009E-2</c:v>
              </c:pt>
              <c:pt idx="167">
                <c:v>6.5265384361160583E-2</c:v>
              </c:pt>
              <c:pt idx="168">
                <c:v>6.627007733491963E-2</c:v>
              </c:pt>
              <c:pt idx="169">
                <c:v>6.627007733491963E-2</c:v>
              </c:pt>
              <c:pt idx="170">
                <c:v>7.1055588604666431E-2</c:v>
              </c:pt>
              <c:pt idx="171">
                <c:v>6.7882873950690703E-2</c:v>
              </c:pt>
              <c:pt idx="172">
                <c:v>6.7882873950690703E-2</c:v>
              </c:pt>
              <c:pt idx="173">
                <c:v>6.7882873950690703E-2</c:v>
              </c:pt>
              <c:pt idx="174">
                <c:v>6.7882873950690703E-2</c:v>
              </c:pt>
              <c:pt idx="175">
                <c:v>5.4861524224998348E-2</c:v>
              </c:pt>
              <c:pt idx="176">
                <c:v>5.5998413642672773E-2</c:v>
              </c:pt>
              <c:pt idx="177">
                <c:v>4.7696476964769641E-2</c:v>
              </c:pt>
              <c:pt idx="178">
                <c:v>4.4655958754709513E-2</c:v>
              </c:pt>
              <c:pt idx="179">
                <c:v>4.4655958754709513E-2</c:v>
              </c:pt>
              <c:pt idx="180">
                <c:v>2.9387269482450851E-2</c:v>
              </c:pt>
              <c:pt idx="181">
                <c:v>3.5455086258179502E-2</c:v>
              </c:pt>
              <c:pt idx="182">
                <c:v>3.508493621521569E-2</c:v>
              </c:pt>
              <c:pt idx="183">
                <c:v>5.044616299821536E-2</c:v>
              </c:pt>
              <c:pt idx="184">
                <c:v>5.044616299821536E-2</c:v>
              </c:pt>
              <c:pt idx="185">
                <c:v>4.8939123537576901E-2</c:v>
              </c:pt>
              <c:pt idx="186">
                <c:v>5.2336572146209237E-2</c:v>
              </c:pt>
              <c:pt idx="187">
                <c:v>5.8919955053208906E-2</c:v>
              </c:pt>
              <c:pt idx="188">
                <c:v>5.3182629387269253E-2</c:v>
              </c:pt>
              <c:pt idx="189">
                <c:v>5.3182629387269253E-2</c:v>
              </c:pt>
              <c:pt idx="190">
                <c:v>4.7736135897944232E-2</c:v>
              </c:pt>
              <c:pt idx="191">
                <c:v>4.1959151298829989E-2</c:v>
              </c:pt>
              <c:pt idx="192">
                <c:v>4.4325467644920291E-2</c:v>
              </c:pt>
              <c:pt idx="193">
                <c:v>5.1569832771498403E-2</c:v>
              </c:pt>
              <c:pt idx="194">
                <c:v>5.1569832771498403E-2</c:v>
              </c:pt>
              <c:pt idx="195">
                <c:v>6.3004825170202894E-2</c:v>
              </c:pt>
              <c:pt idx="196">
                <c:v>6.1127635666600622E-2</c:v>
              </c:pt>
              <c:pt idx="197">
                <c:v>5.8496926432678897E-2</c:v>
              </c:pt>
              <c:pt idx="198">
                <c:v>5.2865357921871858E-2</c:v>
              </c:pt>
              <c:pt idx="199">
                <c:v>5.2865357921871858E-2</c:v>
              </c:pt>
              <c:pt idx="200">
                <c:v>5.270672218917305E-2</c:v>
              </c:pt>
              <c:pt idx="201">
                <c:v>5.5786899332407769E-2</c:v>
              </c:pt>
              <c:pt idx="202">
                <c:v>6.1365589265648612E-2</c:v>
              </c:pt>
              <c:pt idx="203">
                <c:v>6.0453433802630574E-2</c:v>
              </c:pt>
              <c:pt idx="204">
                <c:v>6.0453433802630574E-2</c:v>
              </c:pt>
              <c:pt idx="205">
                <c:v>5.2508427523299428E-2</c:v>
              </c:pt>
              <c:pt idx="206">
                <c:v>6.0122942692841352E-2</c:v>
              </c:pt>
              <c:pt idx="207">
                <c:v>5.5416749289443956E-2</c:v>
              </c:pt>
              <c:pt idx="208">
                <c:v>6.1788617886178843E-2</c:v>
              </c:pt>
              <c:pt idx="209">
                <c:v>6.1788617886178843E-2</c:v>
              </c:pt>
              <c:pt idx="210">
                <c:v>5.913146936347391E-2</c:v>
              </c:pt>
              <c:pt idx="211">
                <c:v>5.7730187057968063E-2</c:v>
              </c:pt>
              <c:pt idx="212">
                <c:v>6.5926366580739026E-2</c:v>
              </c:pt>
              <c:pt idx="213">
                <c:v>6.2555357260889677E-2</c:v>
              </c:pt>
              <c:pt idx="214">
                <c:v>6.2555357260889677E-2</c:v>
              </c:pt>
              <c:pt idx="215">
                <c:v>5.6791592306166816E-2</c:v>
              </c:pt>
              <c:pt idx="216">
                <c:v>5.6989886972040216E-2</c:v>
              </c:pt>
              <c:pt idx="217">
                <c:v>6.1127635666600622E-2</c:v>
              </c:pt>
              <c:pt idx="218">
                <c:v>5.0366845131865734E-2</c:v>
              </c:pt>
              <c:pt idx="219">
                <c:v>5.0366845131865734E-2</c:v>
              </c:pt>
              <c:pt idx="220">
                <c:v>5.0366845131865734E-2</c:v>
              </c:pt>
              <c:pt idx="221">
                <c:v>5.0366845131865734E-2</c:v>
              </c:pt>
              <c:pt idx="222">
                <c:v>5.0366845131865734E-2</c:v>
              </c:pt>
              <c:pt idx="223">
                <c:v>5.0366845131865734E-2</c:v>
              </c:pt>
              <c:pt idx="224">
                <c:v>5.0366845131865734E-2</c:v>
              </c:pt>
              <c:pt idx="225">
                <c:v>5.4451715248859722E-2</c:v>
              </c:pt>
              <c:pt idx="226">
                <c:v>5.4478154537642931E-2</c:v>
              </c:pt>
              <c:pt idx="227">
                <c:v>5.8576244299028302E-2</c:v>
              </c:pt>
              <c:pt idx="228">
                <c:v>6.2661114416022068E-2</c:v>
              </c:pt>
              <c:pt idx="229">
                <c:v>6.2661114416022068E-2</c:v>
              </c:pt>
              <c:pt idx="230">
                <c:v>6.4234252098618327E-2</c:v>
              </c:pt>
              <c:pt idx="231">
                <c:v>6.5992464802696826E-2</c:v>
              </c:pt>
              <c:pt idx="232">
                <c:v>6.8504197237094333E-2</c:v>
              </c:pt>
              <c:pt idx="233">
                <c:v>7.4281181836208576E-2</c:v>
              </c:pt>
              <c:pt idx="234">
                <c:v>7.4281181836208576E-2</c:v>
              </c:pt>
              <c:pt idx="235">
                <c:v>7.9463282437702398E-2</c:v>
              </c:pt>
              <c:pt idx="236">
                <c:v>7.8167757287328943E-2</c:v>
              </c:pt>
              <c:pt idx="237">
                <c:v>8.3006147134641939E-2</c:v>
              </c:pt>
              <c:pt idx="238">
                <c:v>8.8479079912750169E-2</c:v>
              </c:pt>
              <c:pt idx="239">
                <c:v>8.8479079912750169E-2</c:v>
              </c:pt>
              <c:pt idx="240">
                <c:v>8.9734946129949034E-2</c:v>
              </c:pt>
              <c:pt idx="241">
                <c:v>9.5868861127635707E-2</c:v>
              </c:pt>
              <c:pt idx="242">
                <c:v>0.10019168484367769</c:v>
              </c:pt>
              <c:pt idx="243">
                <c:v>9.9385286535792039E-2</c:v>
              </c:pt>
              <c:pt idx="244">
                <c:v>9.9385286535792039E-2</c:v>
              </c:pt>
              <c:pt idx="245">
                <c:v>0.10660321237358716</c:v>
              </c:pt>
              <c:pt idx="246">
                <c:v>0.1076343446361292</c:v>
              </c:pt>
              <c:pt idx="247">
                <c:v>0.10729063388194859</c:v>
              </c:pt>
              <c:pt idx="248">
                <c:v>0.10458060678167747</c:v>
              </c:pt>
              <c:pt idx="249">
                <c:v>0.10458060678167747</c:v>
              </c:pt>
              <c:pt idx="250">
                <c:v>0.10432943353823787</c:v>
              </c:pt>
              <c:pt idx="251">
                <c:v>0.10353625487474383</c:v>
              </c:pt>
              <c:pt idx="252">
                <c:v>0.10376098882940044</c:v>
              </c:pt>
              <c:pt idx="253">
                <c:v>9.8248397118117392E-2</c:v>
              </c:pt>
              <c:pt idx="254">
                <c:v>9.8248397118117392E-2</c:v>
              </c:pt>
              <c:pt idx="255">
                <c:v>9.8777182893780013E-2</c:v>
              </c:pt>
              <c:pt idx="256">
                <c:v>9.8459911428382396E-2</c:v>
              </c:pt>
              <c:pt idx="257">
                <c:v>0.10017846519928608</c:v>
              </c:pt>
              <c:pt idx="258">
                <c:v>0.10150042963844275</c:v>
              </c:pt>
              <c:pt idx="259">
                <c:v>0.10150042963844275</c:v>
              </c:pt>
              <c:pt idx="260">
                <c:v>9.9715777645581261E-2</c:v>
              </c:pt>
              <c:pt idx="261">
                <c:v>0.10353625487474383</c:v>
              </c:pt>
              <c:pt idx="262">
                <c:v>0.10217463150241257</c:v>
              </c:pt>
              <c:pt idx="263">
                <c:v>0.11338488994646045</c:v>
              </c:pt>
              <c:pt idx="264">
                <c:v>0.11338488994646045</c:v>
              </c:pt>
              <c:pt idx="265">
                <c:v>0.10953797342851468</c:v>
              </c:pt>
              <c:pt idx="266">
                <c:v>0.1054002247339545</c:v>
              </c:pt>
              <c:pt idx="267">
                <c:v>0.10797805539031002</c:v>
              </c:pt>
              <c:pt idx="268">
                <c:v>0.11383435785577345</c:v>
              </c:pt>
              <c:pt idx="269">
                <c:v>0.11383435785577345</c:v>
              </c:pt>
              <c:pt idx="270">
                <c:v>0.11724502610879761</c:v>
              </c:pt>
              <c:pt idx="271">
                <c:v>0.12205697666732762</c:v>
              </c:pt>
              <c:pt idx="272">
                <c:v>0.12565271994183358</c:v>
              </c:pt>
              <c:pt idx="273">
                <c:v>0.13239473858153206</c:v>
              </c:pt>
              <c:pt idx="274">
                <c:v>0.13239473858153206</c:v>
              </c:pt>
              <c:pt idx="275">
                <c:v>0.13408685306365253</c:v>
              </c:pt>
              <c:pt idx="276">
                <c:v>0.13522374248132718</c:v>
              </c:pt>
              <c:pt idx="277">
                <c:v>0.14673805274638108</c:v>
              </c:pt>
              <c:pt idx="278">
                <c:v>0.13982417872959219</c:v>
              </c:pt>
              <c:pt idx="279">
                <c:v>0.13982417872959219</c:v>
              </c:pt>
              <c:pt idx="280">
                <c:v>0.14320840769383292</c:v>
              </c:pt>
              <c:pt idx="281">
                <c:v>0.14568048119505583</c:v>
              </c:pt>
              <c:pt idx="282">
                <c:v>0.14771630643135691</c:v>
              </c:pt>
              <c:pt idx="283">
                <c:v>0.15580672879899526</c:v>
              </c:pt>
              <c:pt idx="284">
                <c:v>0.15580672879899526</c:v>
              </c:pt>
              <c:pt idx="285">
                <c:v>0.16482252627404326</c:v>
              </c:pt>
              <c:pt idx="286">
                <c:v>0.16948906074426584</c:v>
              </c:pt>
              <c:pt idx="287">
                <c:v>0.17587414898539233</c:v>
              </c:pt>
              <c:pt idx="288">
                <c:v>0.17695815982550056</c:v>
              </c:pt>
              <c:pt idx="289">
                <c:v>0.17695815982550056</c:v>
              </c:pt>
              <c:pt idx="290">
                <c:v>0.1709432216273381</c:v>
              </c:pt>
              <c:pt idx="291">
                <c:v>0.15995769713794705</c:v>
              </c:pt>
              <c:pt idx="292">
                <c:v>0.15607112168682646</c:v>
              </c:pt>
              <c:pt idx="293">
                <c:v>0.17943023332672348</c:v>
              </c:pt>
              <c:pt idx="294">
                <c:v>0.17943023332672348</c:v>
              </c:pt>
              <c:pt idx="295">
                <c:v>0.17342851477295262</c:v>
              </c:pt>
              <c:pt idx="296">
                <c:v>0.18182298896159677</c:v>
              </c:pt>
              <c:pt idx="297">
                <c:v>0.18582854121224135</c:v>
              </c:pt>
              <c:pt idx="298">
                <c:v>0.1937074492696147</c:v>
              </c:pt>
              <c:pt idx="299">
                <c:v>0.1937074492696147</c:v>
              </c:pt>
              <c:pt idx="300">
                <c:v>0.19805671227443966</c:v>
              </c:pt>
              <c:pt idx="301">
                <c:v>0.19929935884724692</c:v>
              </c:pt>
              <c:pt idx="302">
                <c:v>0.20059488399762038</c:v>
              </c:pt>
              <c:pt idx="303">
                <c:v>0.20392623438429514</c:v>
              </c:pt>
              <c:pt idx="304">
                <c:v>0.20392623438429514</c:v>
              </c:pt>
              <c:pt idx="305">
                <c:v>0.1985590587613193</c:v>
              </c:pt>
              <c:pt idx="306">
                <c:v>0.19923326062528912</c:v>
              </c:pt>
              <c:pt idx="307">
                <c:v>0.19691982285676501</c:v>
              </c:pt>
              <c:pt idx="308">
                <c:v>0.1966025513913674</c:v>
              </c:pt>
              <c:pt idx="309">
                <c:v>0.1966025513913674</c:v>
              </c:pt>
              <c:pt idx="310">
                <c:v>0.18109590852006074</c:v>
              </c:pt>
              <c:pt idx="311">
                <c:v>0.17974750479212087</c:v>
              </c:pt>
              <c:pt idx="312">
                <c:v>0.17841232070857282</c:v>
              </c:pt>
              <c:pt idx="313">
                <c:v>0.17871637252957884</c:v>
              </c:pt>
              <c:pt idx="314">
                <c:v>0.17871637252957884</c:v>
              </c:pt>
              <c:pt idx="315">
                <c:v>0.13683653909709825</c:v>
              </c:pt>
              <c:pt idx="316">
                <c:v>0.12945997752660454</c:v>
              </c:pt>
              <c:pt idx="317">
                <c:v>0.14554828475114001</c:v>
              </c:pt>
              <c:pt idx="318">
                <c:v>0.1592702756295854</c:v>
              </c:pt>
              <c:pt idx="319">
                <c:v>0.1592702756295854</c:v>
              </c:pt>
              <c:pt idx="320">
                <c:v>0.15419393218322419</c:v>
              </c:pt>
              <c:pt idx="321">
                <c:v>0.15466983938132062</c:v>
              </c:pt>
              <c:pt idx="322">
                <c:v>0.15615043955317609</c:v>
              </c:pt>
              <c:pt idx="323">
                <c:v>0.15759138079185653</c:v>
              </c:pt>
              <c:pt idx="324">
                <c:v>0.15759138079185653</c:v>
              </c:pt>
              <c:pt idx="325">
                <c:v>0.16001057571551325</c:v>
              </c:pt>
              <c:pt idx="326">
                <c:v>0.16572146209266947</c:v>
              </c:pt>
              <c:pt idx="327">
                <c:v>0.15578028951021206</c:v>
              </c:pt>
              <c:pt idx="328">
                <c:v>0.16092273117853106</c:v>
              </c:pt>
              <c:pt idx="329">
                <c:v>0.16092273117853106</c:v>
              </c:pt>
              <c:pt idx="330">
                <c:v>0.16026174895895284</c:v>
              </c:pt>
              <c:pt idx="331">
                <c:v>0.15916451847445301</c:v>
              </c:pt>
              <c:pt idx="332">
                <c:v>0.16375173507832641</c:v>
              </c:pt>
              <c:pt idx="333">
                <c:v>0.16742679621918177</c:v>
              </c:pt>
              <c:pt idx="334">
                <c:v>0.16742679621918177</c:v>
              </c:pt>
              <c:pt idx="335">
                <c:v>0.15748562363672414</c:v>
              </c:pt>
              <c:pt idx="336">
                <c:v>0.16453169409742863</c:v>
              </c:pt>
              <c:pt idx="337">
                <c:v>0.16603873355806709</c:v>
              </c:pt>
              <c:pt idx="338">
                <c:v>0.16141185802101909</c:v>
              </c:pt>
              <c:pt idx="339">
                <c:v>0.16141185802101909</c:v>
              </c:pt>
              <c:pt idx="340">
                <c:v>0.16590653711415171</c:v>
              </c:pt>
              <c:pt idx="341">
                <c:v>0.16925110714521785</c:v>
              </c:pt>
              <c:pt idx="342">
                <c:v>0.18403066957498826</c:v>
              </c:pt>
              <c:pt idx="343">
                <c:v>0.18604005552250635</c:v>
              </c:pt>
              <c:pt idx="344">
                <c:v>0.18604005552250635</c:v>
              </c:pt>
              <c:pt idx="345">
                <c:v>0.19307290633881946</c:v>
              </c:pt>
              <c:pt idx="346">
                <c:v>0.19296714918368685</c:v>
              </c:pt>
              <c:pt idx="347">
                <c:v>0.20937272787362016</c:v>
              </c:pt>
              <c:pt idx="348">
                <c:v>0.22612201731773407</c:v>
              </c:pt>
              <c:pt idx="349">
                <c:v>0.22612201731773407</c:v>
              </c:pt>
              <c:pt idx="350">
                <c:v>0.2501949897547755</c:v>
              </c:pt>
              <c:pt idx="351">
                <c:v>0.25817965496728124</c:v>
              </c:pt>
              <c:pt idx="352">
                <c:v>0.25973957300548611</c:v>
              </c:pt>
              <c:pt idx="353">
                <c:v>0.25231013285742598</c:v>
              </c:pt>
              <c:pt idx="354">
                <c:v>0.25231013285742598</c:v>
              </c:pt>
              <c:pt idx="355">
                <c:v>0.25349990085266705</c:v>
              </c:pt>
              <c:pt idx="356">
                <c:v>0.25583977790997414</c:v>
              </c:pt>
              <c:pt idx="357">
                <c:v>0.25182100601493818</c:v>
              </c:pt>
              <c:pt idx="358">
                <c:v>0.25498050102452252</c:v>
              </c:pt>
              <c:pt idx="359">
                <c:v>0.25498050102452252</c:v>
              </c:pt>
              <c:pt idx="360">
                <c:v>0.25298433472139603</c:v>
              </c:pt>
              <c:pt idx="361">
                <c:v>0.25681803159494998</c:v>
              </c:pt>
              <c:pt idx="362">
                <c:v>0.26079714455681136</c:v>
              </c:pt>
              <c:pt idx="363">
                <c:v>0.2640095181439619</c:v>
              </c:pt>
              <c:pt idx="364">
                <c:v>0.2640095181439619</c:v>
              </c:pt>
              <c:pt idx="365">
                <c:v>0.26694427919888941</c:v>
              </c:pt>
              <c:pt idx="366">
                <c:v>0.26694427919888941</c:v>
              </c:pt>
              <c:pt idx="367">
                <c:v>0.27278736201996145</c:v>
              </c:pt>
              <c:pt idx="368">
                <c:v>0.27220569766673264</c:v>
              </c:pt>
              <c:pt idx="369">
                <c:v>0.27220569766673264</c:v>
              </c:pt>
              <c:pt idx="370">
                <c:v>0.25578689933240795</c:v>
              </c:pt>
              <c:pt idx="371">
                <c:v>0.25660651728468498</c:v>
              </c:pt>
              <c:pt idx="372">
                <c:v>0.25821931390045605</c:v>
              </c:pt>
              <c:pt idx="373">
                <c:v>0.25454425275960069</c:v>
              </c:pt>
              <c:pt idx="374">
                <c:v>0.25454425275960069</c:v>
              </c:pt>
              <c:pt idx="375">
                <c:v>0.24587216603873352</c:v>
              </c:pt>
              <c:pt idx="376">
                <c:v>0.24961332540154668</c:v>
              </c:pt>
              <c:pt idx="377">
                <c:v>0.2552581135567451</c:v>
              </c:pt>
              <c:pt idx="378">
                <c:v>0.24674466256857697</c:v>
              </c:pt>
              <c:pt idx="379">
                <c:v>0.24674466256857697</c:v>
              </c:pt>
              <c:pt idx="380">
                <c:v>0.28416947584109975</c:v>
              </c:pt>
              <c:pt idx="381">
                <c:v>0.33308216008989344</c:v>
              </c:pt>
              <c:pt idx="382">
                <c:v>0.35277943023332647</c:v>
              </c:pt>
              <c:pt idx="383">
                <c:v>0.35112697468438081</c:v>
              </c:pt>
              <c:pt idx="384">
                <c:v>0.35112697468438081</c:v>
              </c:pt>
              <c:pt idx="385">
                <c:v>0.35408817502809153</c:v>
              </c:pt>
              <c:pt idx="386">
                <c:v>0.35595214488730242</c:v>
              </c:pt>
              <c:pt idx="387">
                <c:v>0.35182761583713384</c:v>
              </c:pt>
              <c:pt idx="388">
                <c:v>0.34786172251966407</c:v>
              </c:pt>
              <c:pt idx="389">
                <c:v>0.34786172251966407</c:v>
              </c:pt>
              <c:pt idx="390">
                <c:v>0.33595082292286338</c:v>
              </c:pt>
              <c:pt idx="391">
                <c:v>0.31889748165774323</c:v>
              </c:pt>
              <c:pt idx="392">
                <c:v>0.32250644457664079</c:v>
              </c:pt>
              <c:pt idx="393">
                <c:v>0.33076872232136934</c:v>
              </c:pt>
              <c:pt idx="394">
                <c:v>0.33076872232136934</c:v>
              </c:pt>
              <c:pt idx="395">
                <c:v>0.32856104170797806</c:v>
              </c:pt>
              <c:pt idx="396">
                <c:v>0.33260625289179702</c:v>
              </c:pt>
              <c:pt idx="397">
                <c:v>0.34475510608764615</c:v>
              </c:pt>
              <c:pt idx="398">
                <c:v>0.35768391830259749</c:v>
              </c:pt>
              <c:pt idx="399">
                <c:v>0.35768391830259749</c:v>
              </c:pt>
              <c:pt idx="400">
                <c:v>0.36462423160816959</c:v>
              </c:pt>
              <c:pt idx="401">
                <c:v>0.35587282702095324</c:v>
              </c:pt>
              <c:pt idx="402">
                <c:v>0.34897217264855551</c:v>
              </c:pt>
              <c:pt idx="403">
                <c:v>0.34791460109723049</c:v>
              </c:pt>
              <c:pt idx="404">
                <c:v>0.34791460109723049</c:v>
              </c:pt>
              <c:pt idx="405">
                <c:v>0.3529248463216339</c:v>
              </c:pt>
              <c:pt idx="406">
                <c:v>0.35649415030735643</c:v>
              </c:pt>
              <c:pt idx="407">
                <c:v>0.37969462621455485</c:v>
              </c:pt>
              <c:pt idx="408">
                <c:v>0.40778637054663225</c:v>
              </c:pt>
              <c:pt idx="409">
                <c:v>0.40778637054663225</c:v>
              </c:pt>
              <c:pt idx="410">
                <c:v>0.46576773084804013</c:v>
              </c:pt>
              <c:pt idx="411">
                <c:v>0.40457399695948171</c:v>
              </c:pt>
              <c:pt idx="412">
                <c:v>0.416286601890409</c:v>
              </c:pt>
              <c:pt idx="413">
                <c:v>0.41185802101923441</c:v>
              </c:pt>
              <c:pt idx="414">
                <c:v>0.41185802101923441</c:v>
              </c:pt>
              <c:pt idx="415">
                <c:v>0.38487672681604845</c:v>
              </c:pt>
              <c:pt idx="416">
                <c:v>0.38403066957498844</c:v>
              </c:pt>
              <c:pt idx="417">
                <c:v>0.38302597660122939</c:v>
              </c:pt>
              <c:pt idx="418">
                <c:v>0.38808910040319899</c:v>
              </c:pt>
              <c:pt idx="419">
                <c:v>0.38808910040319899</c:v>
              </c:pt>
              <c:pt idx="420">
                <c:v>0.36589331746976006</c:v>
              </c:pt>
              <c:pt idx="421">
                <c:v>0.36859012492563936</c:v>
              </c:pt>
              <c:pt idx="422">
                <c:v>0.35767069865820611</c:v>
              </c:pt>
              <c:pt idx="423">
                <c:v>0.35341397316412171</c:v>
              </c:pt>
              <c:pt idx="424">
                <c:v>0.35341397316412171</c:v>
              </c:pt>
              <c:pt idx="425">
                <c:v>0.35341397316412171</c:v>
              </c:pt>
              <c:pt idx="426">
                <c:v>0.35341397316412171</c:v>
              </c:pt>
              <c:pt idx="427">
                <c:v>0.35341397316412171</c:v>
              </c:pt>
              <c:pt idx="428">
                <c:v>0.35341397316412171</c:v>
              </c:pt>
              <c:pt idx="429">
                <c:v>0.35341397316412171</c:v>
              </c:pt>
              <c:pt idx="430">
                <c:v>0.34557472403992318</c:v>
              </c:pt>
              <c:pt idx="431">
                <c:v>0.34371075418071251</c:v>
              </c:pt>
              <c:pt idx="432">
                <c:v>0.34581267763897139</c:v>
              </c:pt>
              <c:pt idx="433">
                <c:v>0.31811752263864101</c:v>
              </c:pt>
              <c:pt idx="434">
                <c:v>0.31811752263864101</c:v>
              </c:pt>
              <c:pt idx="435">
                <c:v>0.25766408883601022</c:v>
              </c:pt>
              <c:pt idx="436">
                <c:v>0.28108929869786503</c:v>
              </c:pt>
              <c:pt idx="437">
                <c:v>0.28966884790799119</c:v>
              </c:pt>
              <c:pt idx="438">
                <c:v>0.24699583581201656</c:v>
              </c:pt>
              <c:pt idx="439">
                <c:v>0.24699583581201656</c:v>
              </c:pt>
              <c:pt idx="440">
                <c:v>0.26465728071914851</c:v>
              </c:pt>
              <c:pt idx="441">
                <c:v>0.25779628527992604</c:v>
              </c:pt>
              <c:pt idx="442">
                <c:v>0.26329565734681726</c:v>
              </c:pt>
              <c:pt idx="443">
                <c:v>0.25162271134906455</c:v>
              </c:pt>
              <c:pt idx="444">
                <c:v>0.25162271134906455</c:v>
              </c:pt>
              <c:pt idx="445">
                <c:v>0.26504065040650415</c:v>
              </c:pt>
              <c:pt idx="446">
                <c:v>0.27728204111309407</c:v>
              </c:pt>
              <c:pt idx="447">
                <c:v>0.26625685769052798</c:v>
              </c:pt>
              <c:pt idx="448">
                <c:v>0.26103509815585957</c:v>
              </c:pt>
              <c:pt idx="449">
                <c:v>0.26103509815585957</c:v>
              </c:pt>
              <c:pt idx="450">
                <c:v>0.2689404455020159</c:v>
              </c:pt>
              <c:pt idx="451">
                <c:v>0.25566792253288373</c:v>
              </c:pt>
              <c:pt idx="452">
                <c:v>0.25424020093859467</c:v>
              </c:pt>
              <c:pt idx="453">
                <c:v>0.26275365192676303</c:v>
              </c:pt>
              <c:pt idx="454">
                <c:v>0.26275365192676303</c:v>
              </c:pt>
              <c:pt idx="455">
                <c:v>0.22614845660651728</c:v>
              </c:pt>
              <c:pt idx="456">
                <c:v>0.23493952012690844</c:v>
              </c:pt>
              <c:pt idx="457">
                <c:v>0.23069601427721587</c:v>
              </c:pt>
              <c:pt idx="458">
                <c:v>0.22317403661841495</c:v>
              </c:pt>
              <c:pt idx="459">
                <c:v>0.22317403661841495</c:v>
              </c:pt>
              <c:pt idx="460">
                <c:v>0.18408354815255468</c:v>
              </c:pt>
              <c:pt idx="461">
                <c:v>0.18437438032916909</c:v>
              </c:pt>
              <c:pt idx="462">
                <c:v>0.18112234780884395</c:v>
              </c:pt>
              <c:pt idx="463">
                <c:v>0.16890739639103702</c:v>
              </c:pt>
              <c:pt idx="464">
                <c:v>0.16890739639103702</c:v>
              </c:pt>
              <c:pt idx="465">
                <c:v>0.1987176944940181</c:v>
              </c:pt>
              <c:pt idx="466">
                <c:v>0.21557274109326441</c:v>
              </c:pt>
              <c:pt idx="467">
                <c:v>0.20582986317668039</c:v>
              </c:pt>
              <c:pt idx="468">
                <c:v>0.19951087315751193</c:v>
              </c:pt>
              <c:pt idx="469">
                <c:v>0.19951087315751193</c:v>
              </c:pt>
              <c:pt idx="470">
                <c:v>0.20170533412651181</c:v>
              </c:pt>
              <c:pt idx="471">
                <c:v>0.20393945402868652</c:v>
              </c:pt>
              <c:pt idx="472">
                <c:v>0.18748099676118701</c:v>
              </c:pt>
              <c:pt idx="473">
                <c:v>0.18544517152488593</c:v>
              </c:pt>
              <c:pt idx="474">
                <c:v>0.18544517152488593</c:v>
              </c:pt>
              <c:pt idx="475">
                <c:v>0.18544517152488593</c:v>
              </c:pt>
              <c:pt idx="476">
                <c:v>0.18544517152488593</c:v>
              </c:pt>
              <c:pt idx="477">
                <c:v>0.1617555687751997</c:v>
              </c:pt>
              <c:pt idx="478">
                <c:v>0.1681009980831516</c:v>
              </c:pt>
              <c:pt idx="479">
                <c:v>0.1681009980831516</c:v>
              </c:pt>
              <c:pt idx="480">
                <c:v>0.18040848701169931</c:v>
              </c:pt>
              <c:pt idx="481">
                <c:v>0.1799590191023861</c:v>
              </c:pt>
              <c:pt idx="482">
                <c:v>0.22329301341793895</c:v>
              </c:pt>
              <c:pt idx="483">
                <c:v>0.24794765020820941</c:v>
              </c:pt>
              <c:pt idx="484">
                <c:v>0.24794765020820941</c:v>
              </c:pt>
              <c:pt idx="485">
                <c:v>0.25619670830854635</c:v>
              </c:pt>
              <c:pt idx="486">
                <c:v>0.25676515301738378</c:v>
              </c:pt>
              <c:pt idx="487">
                <c:v>0.2783792715975939</c:v>
              </c:pt>
              <c:pt idx="488">
                <c:v>0.27336902637319049</c:v>
              </c:pt>
              <c:pt idx="489">
                <c:v>0.27336902637319049</c:v>
              </c:pt>
              <c:pt idx="490">
                <c:v>0.31181175226386415</c:v>
              </c:pt>
              <c:pt idx="491">
                <c:v>0.29847313107277418</c:v>
              </c:pt>
              <c:pt idx="492">
                <c:v>0.30603476766474991</c:v>
              </c:pt>
              <c:pt idx="493">
                <c:v>0.30895630907528582</c:v>
              </c:pt>
              <c:pt idx="494">
                <c:v>0.30895630907528582</c:v>
              </c:pt>
              <c:pt idx="495">
                <c:v>0.3250049573666467</c:v>
              </c:pt>
              <c:pt idx="496">
                <c:v>0.31953202458853847</c:v>
              </c:pt>
              <c:pt idx="497">
                <c:v>0.33057042765549594</c:v>
              </c:pt>
              <c:pt idx="498">
                <c:v>0.34770308678696549</c:v>
              </c:pt>
              <c:pt idx="499">
                <c:v>0.34770308678696549</c:v>
              </c:pt>
              <c:pt idx="500">
                <c:v>0.34385617026901971</c:v>
              </c:pt>
              <c:pt idx="501">
                <c:v>0.34471544715447155</c:v>
              </c:pt>
              <c:pt idx="502">
                <c:v>0.37472403992332604</c:v>
              </c:pt>
              <c:pt idx="503">
                <c:v>0.37266177539824152</c:v>
              </c:pt>
              <c:pt idx="504">
                <c:v>0.37266177539824152</c:v>
              </c:pt>
              <c:pt idx="505">
                <c:v>0.34527067221891716</c:v>
              </c:pt>
              <c:pt idx="506">
                <c:v>0.31910899596800846</c:v>
              </c:pt>
              <c:pt idx="507">
                <c:v>0.3204441800515565</c:v>
              </c:pt>
              <c:pt idx="508">
                <c:v>0.32749025051226099</c:v>
              </c:pt>
              <c:pt idx="509">
                <c:v>0.32749025051226099</c:v>
              </c:pt>
              <c:pt idx="510">
                <c:v>0.31653116531165293</c:v>
              </c:pt>
              <c:pt idx="511">
                <c:v>0.31255205234979178</c:v>
              </c:pt>
              <c:pt idx="512">
                <c:v>0.2969660916121355</c:v>
              </c:pt>
              <c:pt idx="513">
                <c:v>0.26940313305572072</c:v>
              </c:pt>
              <c:pt idx="514">
                <c:v>0.26940313305572072</c:v>
              </c:pt>
              <c:pt idx="515">
                <c:v>0.24772291625355281</c:v>
              </c:pt>
              <c:pt idx="516">
                <c:v>0.25057835944213092</c:v>
              </c:pt>
              <c:pt idx="517">
                <c:v>0.24670500363540215</c:v>
              </c:pt>
              <c:pt idx="518">
                <c:v>0.24055786899332388</c:v>
              </c:pt>
              <c:pt idx="519">
                <c:v>0.24055786899332388</c:v>
              </c:pt>
              <c:pt idx="520">
                <c:v>0.27075153678366037</c:v>
              </c:pt>
              <c:pt idx="521">
                <c:v>0.2920616035428647</c:v>
              </c:pt>
              <c:pt idx="522">
                <c:v>0.26601890409147977</c:v>
              </c:pt>
              <c:pt idx="523">
                <c:v>0.28841298169079255</c:v>
              </c:pt>
              <c:pt idx="524">
                <c:v>0.28841298169079255</c:v>
              </c:pt>
              <c:pt idx="525">
                <c:v>0.24975874148985389</c:v>
              </c:pt>
              <c:pt idx="526">
                <c:v>0.25302399365457062</c:v>
              </c:pt>
              <c:pt idx="527">
                <c:v>0.23269218058034236</c:v>
              </c:pt>
              <c:pt idx="528">
                <c:v>0.2244563421243968</c:v>
              </c:pt>
              <c:pt idx="529">
                <c:v>0.2244563421243968</c:v>
              </c:pt>
              <c:pt idx="530">
                <c:v>0.18964901844140392</c:v>
              </c:pt>
              <c:pt idx="531">
                <c:v>0.19315222420516864</c:v>
              </c:pt>
              <c:pt idx="532">
                <c:v>0.21475312314098738</c:v>
              </c:pt>
              <c:pt idx="533">
                <c:v>0.23620860598849891</c:v>
              </c:pt>
              <c:pt idx="534">
                <c:v>0.23620860598849891</c:v>
              </c:pt>
              <c:pt idx="535">
                <c:v>0.22622777447286668</c:v>
              </c:pt>
              <c:pt idx="536">
                <c:v>0.26882146870249168</c:v>
              </c:pt>
              <c:pt idx="537">
                <c:v>0.26601890409147977</c:v>
              </c:pt>
              <c:pt idx="538">
                <c:v>0.26768457928481726</c:v>
              </c:pt>
              <c:pt idx="539">
                <c:v>0.26768457928481726</c:v>
              </c:pt>
              <c:pt idx="540">
                <c:v>0.25207217925837777</c:v>
              </c:pt>
              <c:pt idx="541">
                <c:v>0.23546830590257128</c:v>
              </c:pt>
              <c:pt idx="542">
                <c:v>0.24823848238482382</c:v>
              </c:pt>
              <c:pt idx="543">
                <c:v>0.23207085729393873</c:v>
              </c:pt>
              <c:pt idx="544">
                <c:v>0.23207085729393873</c:v>
              </c:pt>
              <c:pt idx="545">
                <c:v>0.22140260426994507</c:v>
              </c:pt>
              <c:pt idx="546">
                <c:v>0.23188578227245671</c:v>
              </c:pt>
              <c:pt idx="547">
                <c:v>0.22598982087381847</c:v>
              </c:pt>
              <c:pt idx="548">
                <c:v>0.22506444576640883</c:v>
              </c:pt>
              <c:pt idx="549">
                <c:v>0.22506444576640883</c:v>
              </c:pt>
              <c:pt idx="550">
                <c:v>0.21009980831515618</c:v>
              </c:pt>
              <c:pt idx="551">
                <c:v>0.19962984995703614</c:v>
              </c:pt>
              <c:pt idx="552">
                <c:v>0.18418930530768707</c:v>
              </c:pt>
              <c:pt idx="553">
                <c:v>0.19149976865622298</c:v>
              </c:pt>
              <c:pt idx="554">
                <c:v>0.19149976865622298</c:v>
              </c:pt>
              <c:pt idx="555">
                <c:v>0.21430365523167416</c:v>
              </c:pt>
              <c:pt idx="556">
                <c:v>0.21226782999537308</c:v>
              </c:pt>
              <c:pt idx="557">
                <c:v>0.21644523762310786</c:v>
              </c:pt>
              <c:pt idx="558">
                <c:v>0.20489126842487937</c:v>
              </c:pt>
              <c:pt idx="559">
                <c:v>0.20489126842487937</c:v>
              </c:pt>
              <c:pt idx="560">
                <c:v>0.23507171657082404</c:v>
              </c:pt>
              <c:pt idx="561">
                <c:v>0.23879965628924582</c:v>
              </c:pt>
              <c:pt idx="562">
                <c:v>0.24236896027496857</c:v>
              </c:pt>
              <c:pt idx="563">
                <c:v>0.22901711943948699</c:v>
              </c:pt>
              <c:pt idx="564">
                <c:v>0.22901711943948699</c:v>
              </c:pt>
              <c:pt idx="565">
                <c:v>0.22905677837266181</c:v>
              </c:pt>
              <c:pt idx="566">
                <c:v>0.20979575649415017</c:v>
              </c:pt>
              <c:pt idx="567">
                <c:v>0.19693304250115662</c:v>
              </c:pt>
              <c:pt idx="568">
                <c:v>0.18777182893780142</c:v>
              </c:pt>
              <c:pt idx="569">
                <c:v>0.18777182893780142</c:v>
              </c:pt>
              <c:pt idx="570">
                <c:v>0.15240928019036293</c:v>
              </c:pt>
              <c:pt idx="571">
                <c:v>0.1542864696939652</c:v>
              </c:pt>
              <c:pt idx="572">
                <c:v>0.16036750611408546</c:v>
              </c:pt>
              <c:pt idx="573">
                <c:v>0.16053936149117587</c:v>
              </c:pt>
              <c:pt idx="574">
                <c:v>0.16053936149117587</c:v>
              </c:pt>
              <c:pt idx="575">
                <c:v>0.13766937669376689</c:v>
              </c:pt>
              <c:pt idx="576">
                <c:v>0.15767069865820615</c:v>
              </c:pt>
              <c:pt idx="577">
                <c:v>0.17447286667988626</c:v>
              </c:pt>
              <c:pt idx="578">
                <c:v>0.17705069733624157</c:v>
              </c:pt>
              <c:pt idx="579">
                <c:v>0.17705069733624157</c:v>
              </c:pt>
              <c:pt idx="580">
                <c:v>0.16950228038865744</c:v>
              </c:pt>
              <c:pt idx="581">
                <c:v>0.13267235111375486</c:v>
              </c:pt>
              <c:pt idx="582">
                <c:v>0.1077136625024786</c:v>
              </c:pt>
              <c:pt idx="583">
                <c:v>0.11364928283429165</c:v>
              </c:pt>
              <c:pt idx="584">
                <c:v>0.11364928283429165</c:v>
              </c:pt>
              <c:pt idx="585">
                <c:v>0.10696014277215937</c:v>
              </c:pt>
              <c:pt idx="586">
                <c:v>8.3984400819617999E-2</c:v>
              </c:pt>
              <c:pt idx="587">
                <c:v>7.4836406900654184E-2</c:v>
              </c:pt>
              <c:pt idx="588">
                <c:v>6.3348535924383498E-2</c:v>
              </c:pt>
              <c:pt idx="589">
                <c:v>6.3348535924383498E-2</c:v>
              </c:pt>
              <c:pt idx="590">
                <c:v>7.1095247537841244E-2</c:v>
              </c:pt>
              <c:pt idx="591">
                <c:v>6.9482450922070171E-2</c:v>
              </c:pt>
              <c:pt idx="592">
                <c:v>7.3342587084407329E-2</c:v>
              </c:pt>
              <c:pt idx="593">
                <c:v>7.1280322559323039E-2</c:v>
              </c:pt>
              <c:pt idx="594">
                <c:v>7.1280322559323039E-2</c:v>
              </c:pt>
              <c:pt idx="595">
                <c:v>5.4821865291823535E-2</c:v>
              </c:pt>
              <c:pt idx="596">
                <c:v>5.5377090356269365E-2</c:v>
              </c:pt>
              <c:pt idx="597">
                <c:v>5.8100337100931876E-2</c:v>
              </c:pt>
              <c:pt idx="598">
                <c:v>4.7180910833498402E-2</c:v>
              </c:pt>
              <c:pt idx="599">
                <c:v>4.7180910833498402E-2</c:v>
              </c:pt>
              <c:pt idx="600">
                <c:v>6.4802696807455762E-2</c:v>
              </c:pt>
              <c:pt idx="601">
                <c:v>6.9588208077202784E-2</c:v>
              </c:pt>
              <c:pt idx="602">
                <c:v>6.2476039394540273E-2</c:v>
              </c:pt>
              <c:pt idx="603">
                <c:v>0.1002974419988103</c:v>
              </c:pt>
              <c:pt idx="604">
                <c:v>0.1002974419988103</c:v>
              </c:pt>
              <c:pt idx="605">
                <c:v>0.13302928151232729</c:v>
              </c:pt>
              <c:pt idx="606">
                <c:v>0.12754312908982746</c:v>
              </c:pt>
              <c:pt idx="607">
                <c:v>0.10713199814924979</c:v>
              </c:pt>
              <c:pt idx="608">
                <c:v>7.3117853129750721E-2</c:v>
              </c:pt>
              <c:pt idx="609">
                <c:v>7.3117853129750721E-2</c:v>
              </c:pt>
              <c:pt idx="610">
                <c:v>5.175490779298042E-2</c:v>
              </c:pt>
              <c:pt idx="611">
                <c:v>2.7060612069535139E-2</c:v>
              </c:pt>
              <c:pt idx="612">
                <c:v>2.3940775993125607E-2</c:v>
              </c:pt>
              <c:pt idx="613">
                <c:v>4.9864498644986321E-2</c:v>
              </c:pt>
              <c:pt idx="614">
                <c:v>4.9864498644986321E-2</c:v>
              </c:pt>
              <c:pt idx="615">
                <c:v>8.0507634344636037E-2</c:v>
              </c:pt>
              <c:pt idx="616">
                <c:v>8.7580144094123957E-2</c:v>
              </c:pt>
              <c:pt idx="617">
                <c:v>9.3608301936677796E-2</c:v>
              </c:pt>
              <c:pt idx="618">
                <c:v>8.8690594223015395E-2</c:v>
              </c:pt>
              <c:pt idx="619">
                <c:v>8.8690594223015395E-2</c:v>
              </c:pt>
              <c:pt idx="620">
                <c:v>9.1162667724238089E-2</c:v>
              </c:pt>
              <c:pt idx="621">
                <c:v>6.8186925771696716E-2</c:v>
              </c:pt>
              <c:pt idx="622">
                <c:v>5.3222288320444067E-2</c:v>
              </c:pt>
              <c:pt idx="623">
                <c:v>4.3360433604336057E-2</c:v>
              </c:pt>
              <c:pt idx="624">
                <c:v>4.3360433604336057E-2</c:v>
              </c:pt>
              <c:pt idx="625">
                <c:v>4.8119505585299649E-2</c:v>
              </c:pt>
              <c:pt idx="626">
                <c:v>2.8250380064776204E-2</c:v>
              </c:pt>
              <c:pt idx="627">
                <c:v>2.0133518408354645E-2</c:v>
              </c:pt>
              <c:pt idx="628">
                <c:v>8.3548152554695498E-3</c:v>
              </c:pt>
              <c:pt idx="629">
                <c:v>8.3548152554695498E-3</c:v>
              </c:pt>
              <c:pt idx="630">
                <c:v>5.1424416683190088E-3</c:v>
              </c:pt>
              <c:pt idx="631">
                <c:v>5.1424416683190088E-3</c:v>
              </c:pt>
              <c:pt idx="632">
                <c:v>1.0152686892722418E-2</c:v>
              </c:pt>
              <c:pt idx="633">
                <c:v>2.7377883534932757E-2</c:v>
              </c:pt>
              <c:pt idx="634">
                <c:v>2.7377883534932757E-2</c:v>
              </c:pt>
              <c:pt idx="635">
                <c:v>4.0240597527926525E-2</c:v>
              </c:pt>
              <c:pt idx="636">
                <c:v>4.0584308282107129E-2</c:v>
              </c:pt>
              <c:pt idx="637">
                <c:v>3.7041443585167588E-2</c:v>
              </c:pt>
              <c:pt idx="638">
                <c:v>1.2836274704210338E-2</c:v>
              </c:pt>
              <c:pt idx="639">
                <c:v>1.2836274704210338E-2</c:v>
              </c:pt>
              <c:pt idx="640">
                <c:v>2.2446956176878752E-2</c:v>
              </c:pt>
              <c:pt idx="641">
                <c:v>2.9255073038535251E-2</c:v>
              </c:pt>
              <c:pt idx="642">
                <c:v>2.548747438693888E-2</c:v>
              </c:pt>
              <c:pt idx="643">
                <c:v>2.3464868795029403E-2</c:v>
              </c:pt>
              <c:pt idx="644">
                <c:v>2.3464868795029403E-2</c:v>
              </c:pt>
              <c:pt idx="645">
                <c:v>3.0233326723511089E-2</c:v>
              </c:pt>
              <c:pt idx="646">
                <c:v>3.7213298962257779E-2</c:v>
              </c:pt>
              <c:pt idx="647">
                <c:v>4.2937404983805827E-2</c:v>
              </c:pt>
              <c:pt idx="648">
                <c:v>4.035957432745052E-2</c:v>
              </c:pt>
              <c:pt idx="649">
                <c:v>4.035957432745052E-2</c:v>
              </c:pt>
              <c:pt idx="650">
                <c:v>5.7373256659394301E-3</c:v>
              </c:pt>
              <c:pt idx="651">
                <c:v>-1.2307488928547938E-2</c:v>
              </c:pt>
              <c:pt idx="652">
                <c:v>-2.0939916716240403E-2</c:v>
              </c:pt>
              <c:pt idx="653">
                <c:v>-3.3895168219974958E-2</c:v>
              </c:pt>
              <c:pt idx="654">
                <c:v>-3.3895168219974958E-2</c:v>
              </c:pt>
              <c:pt idx="655">
                <c:v>-4.6863639368101007E-2</c:v>
              </c:pt>
              <c:pt idx="656">
                <c:v>-3.5018837993258001E-2</c:v>
              </c:pt>
              <c:pt idx="657">
                <c:v>-2.8580871174565425E-2</c:v>
              </c:pt>
              <c:pt idx="658">
                <c:v>-2.5011567188842676E-2</c:v>
              </c:pt>
              <c:pt idx="659">
                <c:v>-2.5011567188842676E-2</c:v>
              </c:pt>
              <c:pt idx="660">
                <c:v>-1.3576574790138296E-2</c:v>
              </c:pt>
              <c:pt idx="661">
                <c:v>4.9838059356202002E-3</c:v>
              </c:pt>
              <c:pt idx="662">
                <c:v>-5.7505453103311455E-3</c:v>
              </c:pt>
              <c:pt idx="663">
                <c:v>-5.975279264987865E-3</c:v>
              </c:pt>
              <c:pt idx="664">
                <c:v>-5.975279264987865E-3</c:v>
              </c:pt>
              <c:pt idx="665">
                <c:v>2.8951021217529238E-3</c:v>
              </c:pt>
              <c:pt idx="666">
                <c:v>1.0364201202987422E-2</c:v>
              </c:pt>
              <c:pt idx="667">
                <c:v>6.2661114416022734E-3</c:v>
              </c:pt>
              <c:pt idx="668">
                <c:v>3.661841496463758E-3</c:v>
              </c:pt>
              <c:pt idx="669">
                <c:v>3.661841496463758E-3</c:v>
              </c:pt>
              <c:pt idx="670">
                <c:v>-6.2396721528191756E-3</c:v>
              </c:pt>
              <c:pt idx="671">
                <c:v>-3.8469165179457754E-3</c:v>
              </c:pt>
              <c:pt idx="672">
                <c:v>-9.8618547161082315E-3</c:v>
              </c:pt>
              <c:pt idx="673">
                <c:v>-2.7536519267631787E-2</c:v>
              </c:pt>
              <c:pt idx="674">
                <c:v>-2.7536519267631787E-2</c:v>
              </c:pt>
              <c:pt idx="675">
                <c:v>-3.9354881353691695E-2</c:v>
              </c:pt>
              <c:pt idx="676">
                <c:v>-4.2858087117456645E-2</c:v>
              </c:pt>
              <c:pt idx="677">
                <c:v>-4.1906272721263904E-2</c:v>
              </c:pt>
              <c:pt idx="678">
                <c:v>-4.4365126578095104E-2</c:v>
              </c:pt>
              <c:pt idx="679">
                <c:v>-4.4365126578095104E-2</c:v>
              </c:pt>
              <c:pt idx="680">
                <c:v>-4.4365126578095104E-2</c:v>
              </c:pt>
              <c:pt idx="681">
                <c:v>-4.4365126578095104E-2</c:v>
              </c:pt>
              <c:pt idx="682">
                <c:v>-3.1264458986053345E-2</c:v>
              </c:pt>
              <c:pt idx="683">
                <c:v>-2.5989820873818625E-2</c:v>
              </c:pt>
              <c:pt idx="684">
                <c:v>-2.5989820873818625E-2</c:v>
              </c:pt>
              <c:pt idx="685">
                <c:v>-1.5083614250776756E-2</c:v>
              </c:pt>
              <c:pt idx="686">
                <c:v>-1.0483178002511861E-2</c:v>
              </c:pt>
              <c:pt idx="687">
                <c:v>9.2008724965297883E-3</c:v>
              </c:pt>
              <c:pt idx="688">
                <c:v>3.2480666270077174E-2</c:v>
              </c:pt>
              <c:pt idx="689">
                <c:v>3.2480666270077174E-2</c:v>
              </c:pt>
              <c:pt idx="690">
                <c:v>4.1377486945601172E-2</c:v>
              </c:pt>
              <c:pt idx="691">
                <c:v>4.2329301341793801E-2</c:v>
              </c:pt>
              <c:pt idx="692">
                <c:v>3.5322889814263903E-2</c:v>
              </c:pt>
              <c:pt idx="693">
                <c:v>3.5653380924053124E-2</c:v>
              </c:pt>
              <c:pt idx="694">
                <c:v>3.5653380924053124E-2</c:v>
              </c:pt>
              <c:pt idx="695">
                <c:v>5.5258113556744259E-3</c:v>
              </c:pt>
              <c:pt idx="696">
                <c:v>5.4332738449334173E-3</c:v>
              </c:pt>
              <c:pt idx="697">
                <c:v>3.2559984136426801E-2</c:v>
              </c:pt>
              <c:pt idx="698">
                <c:v>3.0867869654306102E-2</c:v>
              </c:pt>
              <c:pt idx="699">
                <c:v>3.0867869654306102E-2</c:v>
              </c:pt>
              <c:pt idx="700">
                <c:v>2.8157842554035195E-2</c:v>
              </c:pt>
              <c:pt idx="701">
                <c:v>2.3200475907197982E-2</c:v>
              </c:pt>
              <c:pt idx="702">
                <c:v>1.4277215942890997E-2</c:v>
              </c:pt>
              <c:pt idx="703">
                <c:v>8.1565205895961501E-3</c:v>
              </c:pt>
              <c:pt idx="704">
                <c:v>8.1565205895961501E-3</c:v>
              </c:pt>
              <c:pt idx="705">
                <c:v>-6.7420186396982551E-4</c:v>
              </c:pt>
              <c:pt idx="706">
                <c:v>-4.3096040716504858E-3</c:v>
              </c:pt>
              <c:pt idx="707">
                <c:v>-2.2169343644656059E-2</c:v>
              </c:pt>
              <c:pt idx="708">
                <c:v>-1.7383832374909258E-2</c:v>
              </c:pt>
              <c:pt idx="709">
                <c:v>-1.7383832374909258E-2</c:v>
              </c:pt>
              <c:pt idx="710">
                <c:v>4.8780487804878092E-3</c:v>
              </c:pt>
              <c:pt idx="711">
                <c:v>-1.179192279727681E-2</c:v>
              </c:pt>
              <c:pt idx="712">
                <c:v>-7.6409544583251332E-3</c:v>
              </c:pt>
              <c:pt idx="713">
                <c:v>-1.0033710093198533E-2</c:v>
              </c:pt>
              <c:pt idx="714">
                <c:v>-1.0033710093198533E-2</c:v>
              </c:pt>
              <c:pt idx="715">
                <c:v>-2.0530107740101888E-2</c:v>
              </c:pt>
              <c:pt idx="716">
                <c:v>-1.3179985458391164E-2</c:v>
              </c:pt>
              <c:pt idx="717">
                <c:v>-5.3671756229758394E-3</c:v>
              </c:pt>
              <c:pt idx="718">
                <c:v>-5.3671756229758394E-3</c:v>
              </c:pt>
              <c:pt idx="719">
                <c:v>-7.4823187256264356E-3</c:v>
              </c:pt>
              <c:pt idx="720">
                <c:v>-5.7769845991142432E-3</c:v>
              </c:pt>
              <c:pt idx="721">
                <c:v>-9.8486350717166271E-3</c:v>
              </c:pt>
              <c:pt idx="722">
                <c:v>-1.2043096040716517E-2</c:v>
              </c:pt>
              <c:pt idx="723">
                <c:v>-2.7245687091017268E-2</c:v>
              </c:pt>
              <c:pt idx="724">
                <c:v>-2.7245687091017268E-2</c:v>
              </c:pt>
              <c:pt idx="725">
                <c:v>-2.9863176680547387E-2</c:v>
              </c:pt>
              <c:pt idx="726">
                <c:v>-2.9863176680547387E-2</c:v>
              </c:pt>
              <c:pt idx="727">
                <c:v>-2.9863176680547387E-2</c:v>
              </c:pt>
              <c:pt idx="728">
                <c:v>-2.9863176680547387E-2</c:v>
              </c:pt>
              <c:pt idx="729">
                <c:v>-2.9863176680547387E-2</c:v>
              </c:pt>
              <c:pt idx="730">
                <c:v>-2.0688743472800697E-2</c:v>
              </c:pt>
              <c:pt idx="731">
                <c:v>-1.2796615771035857E-2</c:v>
              </c:pt>
              <c:pt idx="732">
                <c:v>-9.2537510740960949E-3</c:v>
              </c:pt>
              <c:pt idx="733">
                <c:v>-7.9053473461564439E-3</c:v>
              </c:pt>
              <c:pt idx="734">
                <c:v>-7.9053473461564439E-3</c:v>
              </c:pt>
              <c:pt idx="735">
                <c:v>-2.3742481327252318E-2</c:v>
              </c:pt>
              <c:pt idx="736">
                <c:v>-2.5725427985987204E-2</c:v>
              </c:pt>
              <c:pt idx="737">
                <c:v>-2.5302399365457195E-2</c:v>
              </c:pt>
              <c:pt idx="738">
                <c:v>-1.8282768193535692E-2</c:v>
              </c:pt>
              <c:pt idx="739">
                <c:v>-1.8282768193535692E-2</c:v>
              </c:pt>
              <c:pt idx="740">
                <c:v>-1.2386806794897232E-2</c:v>
              </c:pt>
              <c:pt idx="741">
                <c:v>-1.0364201202987644E-2</c:v>
              </c:pt>
              <c:pt idx="742">
                <c:v>-1.520259105030175E-3</c:v>
              </c:pt>
              <c:pt idx="743">
                <c:v>5.5258113556744259E-3</c:v>
              </c:pt>
              <c:pt idx="744">
                <c:v>5.5258113556744259E-3</c:v>
              </c:pt>
              <c:pt idx="745">
                <c:v>9.742877916584014E-3</c:v>
              </c:pt>
              <c:pt idx="746">
                <c:v>1.245290501685492E-2</c:v>
              </c:pt>
              <c:pt idx="747">
                <c:v>3.5349329103047111E-2</c:v>
              </c:pt>
              <c:pt idx="748">
                <c:v>4.9719082556679117E-2</c:v>
              </c:pt>
              <c:pt idx="749">
                <c:v>4.9719082556679117E-2</c:v>
              </c:pt>
              <c:pt idx="750">
                <c:v>5.7716967413576459E-2</c:v>
              </c:pt>
              <c:pt idx="751">
                <c:v>7.2694824509220712E-2</c:v>
              </c:pt>
              <c:pt idx="752">
                <c:v>6.07310463348536E-2</c:v>
              </c:pt>
              <c:pt idx="753">
                <c:v>4.4312248000528687E-2</c:v>
              </c:pt>
              <c:pt idx="754">
                <c:v>4.4312248000528687E-2</c:v>
              </c:pt>
              <c:pt idx="755">
                <c:v>4.5131865952805938E-2</c:v>
              </c:pt>
              <c:pt idx="756">
                <c:v>3.564016127966152E-2</c:v>
              </c:pt>
              <c:pt idx="757">
                <c:v>3.6922466785643371E-2</c:v>
              </c:pt>
              <c:pt idx="758">
                <c:v>3.5190693370348303E-2</c:v>
              </c:pt>
              <c:pt idx="759">
                <c:v>3.5190693370348303E-2</c:v>
              </c:pt>
              <c:pt idx="760">
                <c:v>3.0497719611342289E-2</c:v>
              </c:pt>
              <c:pt idx="761">
                <c:v>2.9149315883402638E-2</c:v>
              </c:pt>
              <c:pt idx="762">
                <c:v>2.679621918170394E-2</c:v>
              </c:pt>
              <c:pt idx="763">
                <c:v>1.6987243043162126E-2</c:v>
              </c:pt>
              <c:pt idx="764">
                <c:v>1.6987243043162126E-2</c:v>
              </c:pt>
              <c:pt idx="765">
                <c:v>7.9053473461563328E-3</c:v>
              </c:pt>
              <c:pt idx="766">
                <c:v>7.6806133914997243E-3</c:v>
              </c:pt>
              <c:pt idx="767">
                <c:v>-4.3360433604336945E-3</c:v>
              </c:pt>
              <c:pt idx="768">
                <c:v>-1.6260162601626771E-3</c:v>
              </c:pt>
              <c:pt idx="769">
                <c:v>-1.6260162601626771E-3</c:v>
              </c:pt>
              <c:pt idx="770">
                <c:v>-5.8166435322890564E-3</c:v>
              </c:pt>
              <c:pt idx="771">
                <c:v>-2.7364663890542262E-3</c:v>
              </c:pt>
              <c:pt idx="772">
                <c:v>-4.9573666468372135E-3</c:v>
              </c:pt>
              <c:pt idx="773">
                <c:v>-2.2195782933439157E-2</c:v>
              </c:pt>
              <c:pt idx="774">
                <c:v>-2.2195782933439157E-2</c:v>
              </c:pt>
              <c:pt idx="775">
                <c:v>-3.1727146539758055E-2</c:v>
              </c:pt>
              <c:pt idx="776">
                <c:v>-3.9209465265384491E-2</c:v>
              </c:pt>
              <c:pt idx="777">
                <c:v>-3.5230352303523116E-2</c:v>
              </c:pt>
              <c:pt idx="778">
                <c:v>-2.7562958556414885E-2</c:v>
              </c:pt>
              <c:pt idx="779">
                <c:v>-2.7562958556414885E-2</c:v>
              </c:pt>
              <c:pt idx="780">
                <c:v>-1.4647365985855032E-2</c:v>
              </c:pt>
              <c:pt idx="781">
                <c:v>-1.6088307224535803E-2</c:v>
              </c:pt>
              <c:pt idx="782">
                <c:v>-1.8348866415493381E-2</c:v>
              </c:pt>
              <c:pt idx="783">
                <c:v>-2.168021680216814E-2</c:v>
              </c:pt>
              <c:pt idx="784">
                <c:v>-2.168021680216814E-2</c:v>
              </c:pt>
              <c:pt idx="785">
                <c:v>-2.9797078458589588E-2</c:v>
              </c:pt>
              <c:pt idx="786">
                <c:v>-2.6558265582655838E-2</c:v>
              </c:pt>
              <c:pt idx="787">
                <c:v>-2.852799259699923E-2</c:v>
              </c:pt>
              <c:pt idx="788">
                <c:v>-2.7946328243770413E-2</c:v>
              </c:pt>
              <c:pt idx="789">
                <c:v>-2.7946328243770413E-2</c:v>
              </c:pt>
              <c:pt idx="790">
                <c:v>-3.2057637649547277E-2</c:v>
              </c:pt>
              <c:pt idx="791">
                <c:v>-2.249983475444528E-2</c:v>
              </c:pt>
              <c:pt idx="792">
                <c:v>-2.6915195981228157E-2</c:v>
              </c:pt>
              <c:pt idx="793">
                <c:v>-2.9294731971710064E-2</c:v>
              </c:pt>
              <c:pt idx="794">
                <c:v>-2.9294731971710064E-2</c:v>
              </c:pt>
              <c:pt idx="795">
                <c:v>-2.9506246281975068E-2</c:v>
              </c:pt>
              <c:pt idx="796">
                <c:v>-2.846189437504143E-2</c:v>
              </c:pt>
              <c:pt idx="797">
                <c:v>-3.4741225461035197E-2</c:v>
              </c:pt>
              <c:pt idx="798">
                <c:v>-4.4695617687884326E-2</c:v>
              </c:pt>
              <c:pt idx="799">
                <c:v>-4.4695617687884326E-2</c:v>
              </c:pt>
              <c:pt idx="800">
                <c:v>-6.5780950492431711E-2</c:v>
              </c:pt>
              <c:pt idx="801">
                <c:v>-6.3427853790733013E-2</c:v>
              </c:pt>
              <c:pt idx="802">
                <c:v>-3.9420979575649495E-2</c:v>
              </c:pt>
              <c:pt idx="803">
                <c:v>-3.0220107079119596E-2</c:v>
              </c:pt>
              <c:pt idx="804">
                <c:v>-3.0220107079119596E-2</c:v>
              </c:pt>
              <c:pt idx="805">
                <c:v>-3.9354881353691695E-2</c:v>
              </c:pt>
              <c:pt idx="806">
                <c:v>-4.3215017516028853E-2</c:v>
              </c:pt>
              <c:pt idx="807">
                <c:v>-4.5713530306034866E-2</c:v>
              </c:pt>
              <c:pt idx="808">
                <c:v>-5.9448740828871749E-2</c:v>
              </c:pt>
              <c:pt idx="809">
                <c:v>-5.9448740828871749E-2</c:v>
              </c:pt>
              <c:pt idx="810">
                <c:v>-6.6627007733492061E-2</c:v>
              </c:pt>
              <c:pt idx="811">
                <c:v>-8.395796153083479E-2</c:v>
              </c:pt>
              <c:pt idx="812">
                <c:v>-8.7236433339943131E-2</c:v>
              </c:pt>
              <c:pt idx="813">
                <c:v>-0.10570427655496073</c:v>
              </c:pt>
              <c:pt idx="814">
                <c:v>-0.10570427655496073</c:v>
              </c:pt>
              <c:pt idx="815">
                <c:v>-9.2088042831647954E-2</c:v>
              </c:pt>
              <c:pt idx="816">
                <c:v>-8.6905942230154021E-2</c:v>
              </c:pt>
              <c:pt idx="817">
                <c:v>-8.2609557802895139E-2</c:v>
              </c:pt>
              <c:pt idx="818">
                <c:v>-7.2218917311124287E-2</c:v>
              </c:pt>
              <c:pt idx="819">
                <c:v>-7.2218917311124287E-2</c:v>
              </c:pt>
              <c:pt idx="820">
                <c:v>-3.0418401744992996E-2</c:v>
              </c:pt>
              <c:pt idx="821">
                <c:v>-2.9572344503932868E-2</c:v>
              </c:pt>
              <c:pt idx="822">
                <c:v>-3.5679820212836333E-2</c:v>
              </c:pt>
              <c:pt idx="823">
                <c:v>-4.0769383303589146E-2</c:v>
              </c:pt>
              <c:pt idx="824">
                <c:v>-4.0769383303589146E-2</c:v>
              </c:pt>
              <c:pt idx="825">
                <c:v>-3.6076409544583354E-2</c:v>
              </c:pt>
              <c:pt idx="826">
                <c:v>-4.0174499305968836E-2</c:v>
              </c:pt>
              <c:pt idx="827">
                <c:v>-2.2195782933439157E-2</c:v>
              </c:pt>
              <c:pt idx="828">
                <c:v>-2.0556547028884986E-2</c:v>
              </c:pt>
              <c:pt idx="829">
                <c:v>-2.0556547028884986E-2</c:v>
              </c:pt>
              <c:pt idx="830">
                <c:v>-2.5262740432282382E-2</c:v>
              </c:pt>
              <c:pt idx="831">
                <c:v>-2.236763831052957E-2</c:v>
              </c:pt>
              <c:pt idx="832">
                <c:v>-2.3266574129156004E-2</c:v>
              </c:pt>
              <c:pt idx="833">
                <c:v>-2.3742481327252318E-2</c:v>
              </c:pt>
              <c:pt idx="834">
                <c:v>-2.3742481327252318E-2</c:v>
              </c:pt>
              <c:pt idx="835">
                <c:v>-3.8601361623372354E-2</c:v>
              </c:pt>
              <c:pt idx="836">
                <c:v>-3.6327582788023061E-2</c:v>
              </c:pt>
              <c:pt idx="837">
                <c:v>-3.6380461365589367E-2</c:v>
              </c:pt>
              <c:pt idx="838">
                <c:v>-3.3577896754577452E-2</c:v>
              </c:pt>
              <c:pt idx="839">
                <c:v>-3.3577896754577452E-2</c:v>
              </c:pt>
              <c:pt idx="840">
                <c:v>-4.0214158239143427E-2</c:v>
              </c:pt>
              <c:pt idx="841">
                <c:v>-3.9566395663956699E-2</c:v>
              </c:pt>
              <c:pt idx="842">
                <c:v>-4.7551060876462437E-2</c:v>
              </c:pt>
              <c:pt idx="843">
                <c:v>-4.7537841232070943E-2</c:v>
              </c:pt>
              <c:pt idx="844">
                <c:v>-4.7537841232070943E-2</c:v>
              </c:pt>
              <c:pt idx="845">
                <c:v>-6.3652587745389733E-2</c:v>
              </c:pt>
              <c:pt idx="846">
                <c:v>-6.6613788089100567E-2</c:v>
              </c:pt>
              <c:pt idx="847">
                <c:v>-7.0288849229955819E-2</c:v>
              </c:pt>
              <c:pt idx="848">
                <c:v>-5.0393284420649054E-2</c:v>
              </c:pt>
              <c:pt idx="849">
                <c:v>-5.0393284420649054E-2</c:v>
              </c:pt>
              <c:pt idx="850">
                <c:v>-5.0393284420649054E-2</c:v>
              </c:pt>
              <c:pt idx="851">
                <c:v>-2.9876396324938881E-2</c:v>
              </c:pt>
              <c:pt idx="852">
                <c:v>-2.1548020358252429E-2</c:v>
              </c:pt>
              <c:pt idx="853">
                <c:v>-1.1606847775794904E-2</c:v>
              </c:pt>
              <c:pt idx="854">
                <c:v>-1.1606847775794904E-2</c:v>
              </c:pt>
              <c:pt idx="855">
                <c:v>2.3266574129154893E-3</c:v>
              </c:pt>
              <c:pt idx="856">
                <c:v>1.2823055059818511E-3</c:v>
              </c:pt>
              <c:pt idx="857">
                <c:v>8.566329565734554E-3</c:v>
              </c:pt>
              <c:pt idx="858">
                <c:v>1.6762509088505517E-2</c:v>
              </c:pt>
              <c:pt idx="859">
                <c:v>1.6762509088505517E-2</c:v>
              </c:pt>
              <c:pt idx="860">
                <c:v>4.2831647828673436E-2</c:v>
              </c:pt>
              <c:pt idx="861">
                <c:v>3.406702359706526E-2</c:v>
              </c:pt>
              <c:pt idx="862">
                <c:v>2.4456342124394848E-3</c:v>
              </c:pt>
              <c:pt idx="863">
                <c:v>6.3983078855178732E-3</c:v>
              </c:pt>
              <c:pt idx="864">
                <c:v>6.3983078855178732E-3</c:v>
              </c:pt>
              <c:pt idx="865">
                <c:v>1.3907065899927185E-2</c:v>
              </c:pt>
              <c:pt idx="866">
                <c:v>7.1253883270538942E-3</c:v>
              </c:pt>
              <c:pt idx="867">
                <c:v>8.5398902769513452E-3</c:v>
              </c:pt>
              <c:pt idx="868">
                <c:v>8.2490581003371588E-3</c:v>
              </c:pt>
              <c:pt idx="869">
                <c:v>8.2490581003371588E-3</c:v>
              </c:pt>
              <c:pt idx="870">
                <c:v>1.0390640491770631E-2</c:v>
              </c:pt>
              <c:pt idx="871">
                <c:v>1.097230484499967E-2</c:v>
              </c:pt>
              <c:pt idx="872">
                <c:v>4.4946790931321701E-4</c:v>
              </c:pt>
              <c:pt idx="873">
                <c:v>-6.5305043294335841E-3</c:v>
              </c:pt>
              <c:pt idx="874">
                <c:v>-6.5305043294335841E-3</c:v>
              </c:pt>
              <c:pt idx="875">
                <c:v>1.321964439160439E-5</c:v>
              </c:pt>
              <c:pt idx="876">
                <c:v>-2.3795359904819069E-3</c:v>
              </c:pt>
              <c:pt idx="877">
                <c:v>-1.1501090620662513E-3</c:v>
              </c:pt>
              <c:pt idx="878">
                <c:v>-4.0319915394276817E-3</c:v>
              </c:pt>
              <c:pt idx="879">
                <c:v>-4.0319915394276817E-3</c:v>
              </c:pt>
              <c:pt idx="880">
                <c:v>-2.4614977857095655E-2</c:v>
              </c:pt>
              <c:pt idx="881">
                <c:v>-2.914931588340286E-2</c:v>
              </c:pt>
              <c:pt idx="882">
                <c:v>-3.3353162799920733E-2</c:v>
              </c:pt>
              <c:pt idx="883">
                <c:v>-3.7252957895432703E-2</c:v>
              </c:pt>
              <c:pt idx="884">
                <c:v>-3.7252957895432703E-2</c:v>
              </c:pt>
              <c:pt idx="885">
                <c:v>-5.3909709828805719E-2</c:v>
              </c:pt>
              <c:pt idx="886">
                <c:v>-4.9428250380064931E-2</c:v>
              </c:pt>
              <c:pt idx="887">
                <c:v>-4.3545508625818075E-2</c:v>
              </c:pt>
              <c:pt idx="888">
                <c:v>-4.6242316081697377E-2</c:v>
              </c:pt>
              <c:pt idx="889">
                <c:v>-4.6242316081697377E-2</c:v>
              </c:pt>
              <c:pt idx="890">
                <c:v>-4.7881551986251658E-2</c:v>
              </c:pt>
              <c:pt idx="891">
                <c:v>-4.7881551986251658E-2</c:v>
              </c:pt>
              <c:pt idx="892">
                <c:v>-3.530967016987252E-2</c:v>
              </c:pt>
              <c:pt idx="893">
                <c:v>-3.6433339943155563E-2</c:v>
              </c:pt>
              <c:pt idx="894">
                <c:v>-3.6433339943155563E-2</c:v>
              </c:pt>
              <c:pt idx="895">
                <c:v>-2.0794500627933088E-2</c:v>
              </c:pt>
              <c:pt idx="896">
                <c:v>-1.9485755833168139E-2</c:v>
              </c:pt>
              <c:pt idx="897">
                <c:v>-1.5440544649348964E-2</c:v>
              </c:pt>
              <c:pt idx="898">
                <c:v>-2.2103245422698148E-2</c:v>
              </c:pt>
              <c:pt idx="899">
                <c:v>-2.2103245422698148E-2</c:v>
              </c:pt>
              <c:pt idx="900">
                <c:v>-1.3153546169608066E-2</c:v>
              </c:pt>
              <c:pt idx="901">
                <c:v>-8.0243241456805503E-3</c:v>
              </c:pt>
              <c:pt idx="902">
                <c:v>-1.090620662304187E-2</c:v>
              </c:pt>
              <c:pt idx="903">
                <c:v>-8.3548152554696609E-3</c:v>
              </c:pt>
              <c:pt idx="904">
                <c:v>-8.3548152554696609E-3</c:v>
              </c:pt>
              <c:pt idx="905">
                <c:v>-1.179192279727681E-2</c:v>
              </c:pt>
              <c:pt idx="906">
                <c:v>-2.2592372265186067E-2</c:v>
              </c:pt>
              <c:pt idx="907">
                <c:v>-3.0286205301077507E-2</c:v>
              </c:pt>
              <c:pt idx="908">
                <c:v>-3.1317337563619652E-2</c:v>
              </c:pt>
              <c:pt idx="909">
                <c:v>-3.1317337563619652E-2</c:v>
              </c:pt>
              <c:pt idx="910">
                <c:v>-3.1951880494414775E-2</c:v>
              </c:pt>
              <c:pt idx="911">
                <c:v>-3.4939520126908707E-2</c:v>
              </c:pt>
              <c:pt idx="912">
                <c:v>-3.6182166699715745E-2</c:v>
              </c:pt>
              <c:pt idx="913">
                <c:v>-2.9532685570758166E-2</c:v>
              </c:pt>
              <c:pt idx="914">
                <c:v>-2.9532685570758166E-2</c:v>
              </c:pt>
              <c:pt idx="915">
                <c:v>-3.1780025117324473E-2</c:v>
              </c:pt>
              <c:pt idx="916">
                <c:v>-3.4410734351246086E-2</c:v>
              </c:pt>
              <c:pt idx="917">
                <c:v>-3.5745918434794244E-2</c:v>
              </c:pt>
              <c:pt idx="918">
                <c:v>-3.4609029017119486E-2</c:v>
              </c:pt>
              <c:pt idx="919">
                <c:v>-3.4609029017119486E-2</c:v>
              </c:pt>
              <c:pt idx="920">
                <c:v>-4.9824839711811841E-2</c:v>
              </c:pt>
              <c:pt idx="921">
                <c:v>-5.381717231806471E-2</c:v>
              </c:pt>
              <c:pt idx="922">
                <c:v>-5.9766012294269366E-2</c:v>
              </c:pt>
              <c:pt idx="923">
                <c:v>-6.0479873091413783E-2</c:v>
              </c:pt>
              <c:pt idx="924">
                <c:v>-6.0479873091413783E-2</c:v>
              </c:pt>
              <c:pt idx="925">
                <c:v>-6.4868795029413784E-2</c:v>
              </c:pt>
              <c:pt idx="926">
                <c:v>-7.4743869389913509E-2</c:v>
              </c:pt>
              <c:pt idx="927">
                <c:v>-8.680018507502163E-2</c:v>
              </c:pt>
              <c:pt idx="928">
                <c:v>-7.5404851609491841E-2</c:v>
              </c:pt>
              <c:pt idx="929">
                <c:v>-7.5404851609491841E-2</c:v>
              </c:pt>
              <c:pt idx="930">
                <c:v>-6.4049177077136643E-2</c:v>
              </c:pt>
              <c:pt idx="931">
                <c:v>-6.4049177077136643E-2</c:v>
              </c:pt>
              <c:pt idx="932">
                <c:v>-6.4049177077136643E-2</c:v>
              </c:pt>
              <c:pt idx="933">
                <c:v>-6.4049177077136643E-2</c:v>
              </c:pt>
              <c:pt idx="934">
                <c:v>-6.4049177077136643E-2</c:v>
              </c:pt>
              <c:pt idx="935">
                <c:v>-6.7684579284817303E-2</c:v>
              </c:pt>
              <c:pt idx="936">
                <c:v>-7.2760922731178623E-2</c:v>
              </c:pt>
              <c:pt idx="937">
                <c:v>-7.1267102914931657E-2</c:v>
              </c:pt>
              <c:pt idx="938">
                <c:v>-7.6502082093991675E-2</c:v>
              </c:pt>
              <c:pt idx="939">
                <c:v>-7.6502082093991675E-2</c:v>
              </c:pt>
              <c:pt idx="940">
                <c:v>-9.4375041311388852E-2</c:v>
              </c:pt>
              <c:pt idx="941">
                <c:v>-8.8954987110846817E-2</c:v>
              </c:pt>
              <c:pt idx="942">
                <c:v>-9.3145614382973085E-2</c:v>
              </c:pt>
              <c:pt idx="943">
                <c:v>-9.4652653843611656E-2</c:v>
              </c:pt>
              <c:pt idx="944">
                <c:v>-9.4652653843611656E-2</c:v>
              </c:pt>
              <c:pt idx="945">
                <c:v>-8.6271399299358786E-2</c:v>
              </c:pt>
              <c:pt idx="946">
                <c:v>-8.7355410139467349E-2</c:v>
              </c:pt>
              <c:pt idx="947">
                <c:v>-8.939123537576843E-2</c:v>
              </c:pt>
              <c:pt idx="948">
                <c:v>-9.754775596536458E-2</c:v>
              </c:pt>
              <c:pt idx="949">
                <c:v>-9.754775596536458E-2</c:v>
              </c:pt>
              <c:pt idx="950">
                <c:v>-9.3449666203979209E-2</c:v>
              </c:pt>
              <c:pt idx="951">
                <c:v>-9.6424086192081537E-2</c:v>
              </c:pt>
              <c:pt idx="952">
                <c:v>-9.4031330557208026E-2</c:v>
              </c:pt>
              <c:pt idx="953">
                <c:v>-9.6001057571551307E-2</c:v>
              </c:pt>
              <c:pt idx="954">
                <c:v>-9.6001057571551307E-2</c:v>
              </c:pt>
              <c:pt idx="955">
                <c:v>-9.5815982550069401E-2</c:v>
              </c:pt>
              <c:pt idx="956">
                <c:v>-9.639764690329844E-2</c:v>
              </c:pt>
              <c:pt idx="957">
                <c:v>-0.10065437239738262</c:v>
              </c:pt>
              <c:pt idx="958">
                <c:v>-9.3978451979641831E-2</c:v>
              </c:pt>
              <c:pt idx="959">
                <c:v>-9.3978451979641831E-2</c:v>
              </c:pt>
              <c:pt idx="960">
                <c:v>-9.9292749025051252E-2</c:v>
              </c:pt>
              <c:pt idx="961">
                <c:v>-9.3661180514244213E-2</c:v>
              </c:pt>
              <c:pt idx="962">
                <c:v>-9.5829202194461005E-2</c:v>
              </c:pt>
              <c:pt idx="963">
                <c:v>-0.11014607707052682</c:v>
              </c:pt>
              <c:pt idx="964">
                <c:v>-0.11014607707052682</c:v>
              </c:pt>
              <c:pt idx="965">
                <c:v>-0.13372992266508044</c:v>
              </c:pt>
              <c:pt idx="966">
                <c:v>-0.12939387930464674</c:v>
              </c:pt>
              <c:pt idx="967">
                <c:v>-0.13803952673673092</c:v>
              </c:pt>
              <c:pt idx="968">
                <c:v>-0.12981690792517686</c:v>
              </c:pt>
              <c:pt idx="969">
                <c:v>-0.12981690792517686</c:v>
              </c:pt>
              <c:pt idx="970">
                <c:v>-0.11969066032123743</c:v>
              </c:pt>
              <c:pt idx="971">
                <c:v>-0.11610813669112308</c:v>
              </c:pt>
              <c:pt idx="972">
                <c:v>-0.11395333465529778</c:v>
              </c:pt>
              <c:pt idx="973">
                <c:v>-0.1098816841826955</c:v>
              </c:pt>
              <c:pt idx="974">
                <c:v>-0.1098816841826955</c:v>
              </c:pt>
              <c:pt idx="975">
                <c:v>-0.10181770110384047</c:v>
              </c:pt>
              <c:pt idx="976">
                <c:v>-9.7085068411659758E-2</c:v>
              </c:pt>
              <c:pt idx="977">
                <c:v>-9.6463745125256128E-2</c:v>
              </c:pt>
              <c:pt idx="978">
                <c:v>-9.4044550201599741E-2</c:v>
              </c:pt>
              <c:pt idx="979">
                <c:v>-9.4044550201599741E-2</c:v>
              </c:pt>
              <c:pt idx="980">
                <c:v>-9.4044550201599741E-2</c:v>
              </c:pt>
              <c:pt idx="981">
                <c:v>-9.4044550201599741E-2</c:v>
              </c:pt>
              <c:pt idx="982">
                <c:v>-9.4771630643135762E-2</c:v>
              </c:pt>
              <c:pt idx="983">
                <c:v>-9.5855641483244103E-2</c:v>
              </c:pt>
              <c:pt idx="984">
                <c:v>-9.5855641483244103E-2</c:v>
              </c:pt>
              <c:pt idx="985">
                <c:v>-8.6324277876925204E-2</c:v>
              </c:pt>
              <c:pt idx="986">
                <c:v>-7.8736201996166377E-2</c:v>
              </c:pt>
              <c:pt idx="987">
                <c:v>-7.5695683786106138E-2</c:v>
              </c:pt>
              <c:pt idx="988">
                <c:v>-6.6864961332540163E-2</c:v>
              </c:pt>
              <c:pt idx="989">
                <c:v>-6.6864961332540163E-2</c:v>
              </c:pt>
              <c:pt idx="990">
                <c:v>-6.2238085795492171E-2</c:v>
              </c:pt>
              <c:pt idx="991">
                <c:v>-6.1405248198823537E-2</c:v>
              </c:pt>
              <c:pt idx="992">
                <c:v>-5.634212439685371E-2</c:v>
              </c:pt>
              <c:pt idx="993">
                <c:v>-5.4425275960076736E-2</c:v>
              </c:pt>
              <c:pt idx="994">
                <c:v>-5.4425275960076736E-2</c:v>
              </c:pt>
              <c:pt idx="995">
                <c:v>-4.5700310661643262E-2</c:v>
              </c:pt>
              <c:pt idx="996">
                <c:v>-4.4312248000528909E-2</c:v>
              </c:pt>
              <c:pt idx="997">
                <c:v>-4.4946790931323921E-2</c:v>
              </c:pt>
              <c:pt idx="998">
                <c:v>-4.3955317601956478E-2</c:v>
              </c:pt>
              <c:pt idx="999">
                <c:v>-4.3955317601956478E-2</c:v>
              </c:pt>
              <c:pt idx="1000">
                <c:v>-4.1734417344173491E-2</c:v>
              </c:pt>
              <c:pt idx="1001">
                <c:v>-4.2329301341794023E-2</c:v>
              </c:pt>
              <c:pt idx="1002">
                <c:v>-4.6506708969528798E-2</c:v>
              </c:pt>
              <c:pt idx="1003">
                <c:v>-6.0902901711944013E-2</c:v>
              </c:pt>
              <c:pt idx="1004">
                <c:v>-6.0902901711944013E-2</c:v>
              </c:pt>
              <c:pt idx="1005">
                <c:v>-5.0895630907528577E-2</c:v>
              </c:pt>
              <c:pt idx="1006">
                <c:v>-4.8899464604402199E-2</c:v>
              </c:pt>
              <c:pt idx="1007">
                <c:v>-4.7709696609161245E-2</c:v>
              </c:pt>
              <c:pt idx="1008">
                <c:v>-5.0194989754775654E-2</c:v>
              </c:pt>
              <c:pt idx="1009">
                <c:v>-5.0194989754775654E-2</c:v>
              </c:pt>
              <c:pt idx="1010">
                <c:v>-4.2831647828673547E-2</c:v>
              </c:pt>
              <c:pt idx="1011">
                <c:v>-4.4550201599577011E-2</c:v>
              </c:pt>
              <c:pt idx="1012">
                <c:v>-4.4325467644920513E-2</c:v>
              </c:pt>
              <c:pt idx="1013">
                <c:v>-4.5211183819155343E-2</c:v>
              </c:pt>
              <c:pt idx="1014">
                <c:v>-4.5211183819155343E-2</c:v>
              </c:pt>
              <c:pt idx="1015">
                <c:v>-4.9771961134245646E-2</c:v>
              </c:pt>
              <c:pt idx="1016">
                <c:v>-5.1926763170070833E-2</c:v>
              </c:pt>
              <c:pt idx="1017">
                <c:v>-5.0142111177209459E-2</c:v>
              </c:pt>
              <c:pt idx="1018">
                <c:v>-5.188710423689602E-2</c:v>
              </c:pt>
              <c:pt idx="1019">
                <c:v>-5.188710423689602E-2</c:v>
              </c:pt>
              <c:pt idx="1020">
                <c:v>-4.67446625685769E-2</c:v>
              </c:pt>
              <c:pt idx="1021">
                <c:v>-4.6797541146143318E-2</c:v>
              </c:pt>
              <c:pt idx="1022">
                <c:v>-4.0637186859673435E-2</c:v>
              </c:pt>
              <c:pt idx="1023">
                <c:v>-4.1152752990944563E-2</c:v>
              </c:pt>
              <c:pt idx="1024">
                <c:v>-4.1152752990944563E-2</c:v>
              </c:pt>
              <c:pt idx="1025">
                <c:v>-3.9883667129354317E-2</c:v>
              </c:pt>
              <c:pt idx="1026">
                <c:v>-3.9526736730782108E-2</c:v>
              </c:pt>
              <c:pt idx="1027">
                <c:v>-4.3849560446824087E-2</c:v>
              </c:pt>
              <c:pt idx="1028">
                <c:v>-4.4272589067354096E-2</c:v>
              </c:pt>
              <c:pt idx="1029">
                <c:v>-4.4272589067354096E-2</c:v>
              </c:pt>
              <c:pt idx="1030">
                <c:v>-3.3300284222354537E-2</c:v>
              </c:pt>
              <c:pt idx="1031">
                <c:v>-3.6472998876330265E-2</c:v>
              </c:pt>
              <c:pt idx="1032">
                <c:v>-4.1972370943221593E-2</c:v>
              </c:pt>
              <c:pt idx="1033">
                <c:v>-3.3881948575583354E-2</c:v>
              </c:pt>
              <c:pt idx="1034">
                <c:v>-3.3881948575583354E-2</c:v>
              </c:pt>
              <c:pt idx="1035">
                <c:v>-2.050366845131868E-2</c:v>
              </c:pt>
              <c:pt idx="1036">
                <c:v>-1.7502809174433254E-2</c:v>
              </c:pt>
              <c:pt idx="1037">
                <c:v>-2.3055059818890888E-2</c:v>
              </c:pt>
              <c:pt idx="1038">
                <c:v>-2.2354418666137965E-2</c:v>
              </c:pt>
              <c:pt idx="1039">
                <c:v>-2.2354418666137965E-2</c:v>
              </c:pt>
              <c:pt idx="1040">
                <c:v>-3.5587282702095435E-2</c:v>
              </c:pt>
              <c:pt idx="1041">
                <c:v>-2.9241853394143646E-2</c:v>
              </c:pt>
              <c:pt idx="1042">
                <c:v>-3.200475907198097E-2</c:v>
              </c:pt>
              <c:pt idx="1043">
                <c:v>-9.4123868067949035E-3</c:v>
              </c:pt>
              <c:pt idx="1044">
                <c:v>-9.4123868067949035E-3</c:v>
              </c:pt>
              <c:pt idx="1045">
                <c:v>-6.2793310859937668E-3</c:v>
              </c:pt>
              <c:pt idx="1046">
                <c:v>-9.6239011170600186E-3</c:v>
              </c:pt>
              <c:pt idx="1047">
                <c:v>-9.2801903628794147E-3</c:v>
              </c:pt>
              <c:pt idx="1048">
                <c:v>-7.5351973031934083E-4</c:v>
              </c:pt>
              <c:pt idx="1049">
                <c:v>-7.5351973031934083E-4</c:v>
              </c:pt>
              <c:pt idx="1050">
                <c:v>-3.8733558067288731E-3</c:v>
              </c:pt>
              <c:pt idx="1051">
                <c:v>6.3454293079501234E-4</c:v>
              </c:pt>
              <c:pt idx="1052">
                <c:v>7.3501222817105027E-3</c:v>
              </c:pt>
              <c:pt idx="1053">
                <c:v>1.1117720933306874E-2</c:v>
              </c:pt>
              <c:pt idx="1054">
                <c:v>1.1117720933306874E-2</c:v>
              </c:pt>
              <c:pt idx="1055">
                <c:v>1.5281908916650044E-2</c:v>
              </c:pt>
              <c:pt idx="1056">
                <c:v>1.6656751933372904E-2</c:v>
              </c:pt>
              <c:pt idx="1057">
                <c:v>1.0298102981029844E-2</c:v>
              </c:pt>
              <c:pt idx="1058">
                <c:v>2.3398770573070937E-3</c:v>
              </c:pt>
              <c:pt idx="1059">
                <c:v>2.3398770573070937E-3</c:v>
              </c:pt>
              <c:pt idx="1060">
                <c:v>1.348403727939651E-3</c:v>
              </c:pt>
              <c:pt idx="1061">
                <c:v>9.3991671624031881E-3</c:v>
              </c:pt>
              <c:pt idx="1062">
                <c:v>1.0588935157644253E-2</c:v>
              </c:pt>
              <c:pt idx="1063">
                <c:v>1.035098155859604E-2</c:v>
              </c:pt>
              <c:pt idx="1064">
                <c:v>1.035098155859604E-2</c:v>
              </c:pt>
              <c:pt idx="1065">
                <c:v>7.7995901910239418E-3</c:v>
              </c:pt>
              <c:pt idx="1066">
                <c:v>2.5196642210324471E-2</c:v>
              </c:pt>
              <c:pt idx="1067">
                <c:v>3.5904554167492941E-2</c:v>
              </c:pt>
              <c:pt idx="1068">
                <c:v>3.4860202260559303E-2</c:v>
              </c:pt>
              <c:pt idx="1069">
                <c:v>3.4860202260559303E-2</c:v>
              </c:pt>
              <c:pt idx="1070">
                <c:v>2.3411990217462986E-2</c:v>
              </c:pt>
              <c:pt idx="1071">
                <c:v>1.8837993257981411E-2</c:v>
              </c:pt>
              <c:pt idx="1072">
                <c:v>-3.8336968735552812E-4</c:v>
              </c:pt>
              <c:pt idx="1073">
                <c:v>-7.2708044153624307E-4</c:v>
              </c:pt>
              <c:pt idx="1074">
                <c:v>-7.2708044153624307E-4</c:v>
              </c:pt>
              <c:pt idx="1075">
                <c:v>6.8874347280056814E-3</c:v>
              </c:pt>
              <c:pt idx="1076">
                <c:v>1.6260162601625883E-2</c:v>
              </c:pt>
              <c:pt idx="1077">
                <c:v>4.1641879833431705E-3</c:v>
              </c:pt>
              <c:pt idx="1078">
                <c:v>8.7514045872165713E-3</c:v>
              </c:pt>
              <c:pt idx="1079">
                <c:v>8.7514045872165713E-3</c:v>
              </c:pt>
              <c:pt idx="1080">
                <c:v>1.1011963778174261E-2</c:v>
              </c:pt>
              <c:pt idx="1081">
                <c:v>1.3193205102782546E-2</c:v>
              </c:pt>
              <c:pt idx="1082">
                <c:v>1.3193205102782546E-2</c:v>
              </c:pt>
              <c:pt idx="1083">
                <c:v>1.3193205102782546E-2</c:v>
              </c:pt>
              <c:pt idx="1084">
                <c:v>1.3193205102782546E-2</c:v>
              </c:pt>
              <c:pt idx="1085">
                <c:v>1.7423491308083738E-2</c:v>
              </c:pt>
              <c:pt idx="1086">
                <c:v>1.2558662171986423E-3</c:v>
              </c:pt>
              <c:pt idx="1087">
                <c:v>5.420054200542257E-4</c:v>
              </c:pt>
              <c:pt idx="1088">
                <c:v>9.914733293674427E-4</c:v>
              </c:pt>
              <c:pt idx="1089">
                <c:v>9.914733293674427E-4</c:v>
              </c:pt>
              <c:pt idx="1090">
                <c:v>2.1680216802166807E-3</c:v>
              </c:pt>
              <c:pt idx="1091">
                <c:v>-1.1633287064577447E-3</c:v>
              </c:pt>
              <c:pt idx="1092">
                <c:v>1.5466983938130507E-3</c:v>
              </c:pt>
              <c:pt idx="1093">
                <c:v>-2.934761054927626E-3</c:v>
              </c:pt>
              <c:pt idx="1094">
                <c:v>-2.934761054927626E-3</c:v>
              </c:pt>
              <c:pt idx="1095">
                <c:v>-1.6524555489457748E-3</c:v>
              </c:pt>
              <c:pt idx="1096">
                <c:v>-1.969727014343281E-3</c:v>
              </c:pt>
              <c:pt idx="1097">
                <c:v>-6.7816775728732903E-3</c:v>
              </c:pt>
              <c:pt idx="1098">
                <c:v>1.8507502148179533E-4</c:v>
              </c:pt>
              <c:pt idx="1099">
                <c:v>1.8507502148179533E-4</c:v>
              </c:pt>
              <c:pt idx="1100">
                <c:v>-2.0622645250844007E-3</c:v>
              </c:pt>
              <c:pt idx="1101">
                <c:v>-1.6656751933372682E-3</c:v>
              </c:pt>
              <c:pt idx="1102">
                <c:v>-5.3671756229758394E-3</c:v>
              </c:pt>
              <c:pt idx="1103">
                <c:v>6.3454293079501234E-4</c:v>
              </c:pt>
              <c:pt idx="1104">
                <c:v>6.3454293079501234E-4</c:v>
              </c:pt>
              <c:pt idx="1105">
                <c:v>9.914733293674427E-4</c:v>
              </c:pt>
              <c:pt idx="1106">
                <c:v>7.6806133914997243E-3</c:v>
              </c:pt>
              <c:pt idx="1107">
                <c:v>1.1236697732831091E-2</c:v>
              </c:pt>
              <c:pt idx="1108">
                <c:v>1.1501090620662291E-2</c:v>
              </c:pt>
              <c:pt idx="1109">
                <c:v>1.1501090620662291E-2</c:v>
              </c:pt>
              <c:pt idx="1110">
                <c:v>1.3721990878445389E-2</c:v>
              </c:pt>
              <c:pt idx="1111">
                <c:v>4.732632692180383E-3</c:v>
              </c:pt>
              <c:pt idx="1112">
                <c:v>4.732632692180383E-3</c:v>
              </c:pt>
              <c:pt idx="1113">
                <c:v>4.732632692180383E-3</c:v>
              </c:pt>
              <c:pt idx="1114">
                <c:v>4.732632692180383E-3</c:v>
              </c:pt>
              <c:pt idx="1115">
                <c:v>1.008658867076484E-2</c:v>
              </c:pt>
              <c:pt idx="1116">
                <c:v>1.0668253023993657E-2</c:v>
              </c:pt>
              <c:pt idx="1117">
                <c:v>4.2567254940841792E-3</c:v>
              </c:pt>
              <c:pt idx="1118">
                <c:v>-7.667393747108342E-4</c:v>
              </c:pt>
              <c:pt idx="1119">
                <c:v>-7.667393747108342E-4</c:v>
              </c:pt>
              <c:pt idx="1120">
                <c:v>5.4332738449334173E-3</c:v>
              </c:pt>
              <c:pt idx="1121">
                <c:v>1.376164981161998E-2</c:v>
              </c:pt>
              <c:pt idx="1122">
                <c:v>1.376164981161998E-2</c:v>
              </c:pt>
              <c:pt idx="1123">
                <c:v>1.376164981161998E-2</c:v>
              </c:pt>
              <c:pt idx="1124">
                <c:v>1.376164981161998E-2</c:v>
              </c:pt>
              <c:pt idx="1125">
                <c:v>4.6665344702228051E-3</c:v>
              </c:pt>
              <c:pt idx="1126">
                <c:v>4.7590719809620374E-4</c:v>
              </c:pt>
              <c:pt idx="1127">
                <c:v>1.3616233723312554E-3</c:v>
              </c:pt>
              <c:pt idx="1128">
                <c:v>-1.6656751933372682E-3</c:v>
              </c:pt>
              <c:pt idx="1129">
                <c:v>-1.6656751933372682E-3</c:v>
              </c:pt>
              <c:pt idx="1130">
                <c:v>-2.5077665410800476E-2</c:v>
              </c:pt>
              <c:pt idx="1131">
                <c:v>-7.9714455681143548E-3</c:v>
              </c:pt>
              <c:pt idx="1132">
                <c:v>-4.3096040716504858E-3</c:v>
              </c:pt>
              <c:pt idx="1133">
                <c:v>-1.0575715513253536E-3</c:v>
              </c:pt>
              <c:pt idx="1134">
                <c:v>-1.0575715513253536E-3</c:v>
              </c:pt>
              <c:pt idx="1135">
                <c:v>-4.6268755370481029E-3</c:v>
              </c:pt>
              <c:pt idx="1136">
                <c:v>-5.6051292220239413E-3</c:v>
              </c:pt>
              <c:pt idx="1137">
                <c:v>2.8818824773613194E-3</c:v>
              </c:pt>
              <c:pt idx="1138">
                <c:v>7.4690990812347202E-3</c:v>
              </c:pt>
              <c:pt idx="1139">
                <c:v>7.4690990812347202E-3</c:v>
              </c:pt>
              <c:pt idx="1140">
                <c:v>1.1368894176746469E-2</c:v>
              </c:pt>
              <c:pt idx="1141">
                <c:v>9.2801903628791926E-3</c:v>
              </c:pt>
              <c:pt idx="1142">
                <c:v>1.0483178002511639E-2</c:v>
              </c:pt>
              <c:pt idx="1143">
                <c:v>8.4605724106021629E-3</c:v>
              </c:pt>
              <c:pt idx="1144">
                <c:v>8.4605724106021629E-3</c:v>
              </c:pt>
              <c:pt idx="1145">
                <c:v>8.0375437900719326E-3</c:v>
              </c:pt>
              <c:pt idx="1146">
                <c:v>1.0139467248331036E-2</c:v>
              </c:pt>
              <c:pt idx="1147">
                <c:v>1.0139467248331036E-2</c:v>
              </c:pt>
              <c:pt idx="1148">
                <c:v>5.7637649547226388E-3</c:v>
              </c:pt>
              <c:pt idx="1149">
                <c:v>5.7637649547226388E-3</c:v>
              </c:pt>
              <c:pt idx="1150">
                <c:v>6.9138740167888901E-3</c:v>
              </c:pt>
              <c:pt idx="1151">
                <c:v>6.9138740167888901E-3</c:v>
              </c:pt>
              <c:pt idx="1152">
                <c:v>4.9044880692707959E-3</c:v>
              </c:pt>
              <c:pt idx="1153">
                <c:v>5.6580077995902478E-3</c:v>
              </c:pt>
              <c:pt idx="1154">
                <c:v>5.6580077995902478E-3</c:v>
              </c:pt>
              <c:pt idx="1155">
                <c:v>4.5475576706985876E-3</c:v>
              </c:pt>
              <c:pt idx="1156">
                <c:v>8.1433009452045457E-3</c:v>
              </c:pt>
              <c:pt idx="1157">
                <c:v>1.0536056580077835E-2</c:v>
              </c:pt>
              <c:pt idx="1158">
                <c:v>1.2162072840240512E-2</c:v>
              </c:pt>
              <c:pt idx="1159">
                <c:v>1.2162072840240512E-2</c:v>
              </c:pt>
              <c:pt idx="1160">
                <c:v>1.1183819155264674E-2</c:v>
              </c:pt>
              <c:pt idx="1161">
                <c:v>7.5087580144093113E-3</c:v>
              </c:pt>
              <c:pt idx="1162">
                <c:v>-3.9658933174697708E-3</c:v>
              </c:pt>
              <c:pt idx="1163">
                <c:v>-4.0187718950360773E-3</c:v>
              </c:pt>
              <c:pt idx="1164">
                <c:v>-4.0187718950360773E-3</c:v>
              </c:pt>
              <c:pt idx="1165">
                <c:v>-2.141582391433694E-3</c:v>
              </c:pt>
              <c:pt idx="1166">
                <c:v>-9.6503404058434494E-4</c:v>
              </c:pt>
              <c:pt idx="1167">
                <c:v>6.7420186396982551E-4</c:v>
              </c:pt>
              <c:pt idx="1168">
                <c:v>1.9300680811684678E-3</c:v>
              </c:pt>
              <c:pt idx="1169">
                <c:v>1.9300680811684678E-3</c:v>
              </c:pt>
              <c:pt idx="1170">
                <c:v>4.388921937999779E-3</c:v>
              </c:pt>
              <c:pt idx="1171">
                <c:v>-9.2537510740964279E-4</c:v>
              </c:pt>
              <c:pt idx="1172">
                <c:v>-5.7373256659396521E-3</c:v>
              </c:pt>
              <c:pt idx="1173">
                <c:v>-6.702359706523997E-3</c:v>
              </c:pt>
              <c:pt idx="1174">
                <c:v>-6.702359706523997E-3</c:v>
              </c:pt>
              <c:pt idx="1175">
                <c:v>-1.0284883336638351E-2</c:v>
              </c:pt>
              <c:pt idx="1176">
                <c:v>-6.6759204177408993E-3</c:v>
              </c:pt>
              <c:pt idx="1177">
                <c:v>-1.6683191222156113E-2</c:v>
              </c:pt>
              <c:pt idx="1178">
                <c:v>-1.8203450327186288E-2</c:v>
              </c:pt>
              <c:pt idx="1179">
                <c:v>-1.8203450327186288E-2</c:v>
              </c:pt>
              <c:pt idx="1180">
                <c:v>-3.5296450525480916E-2</c:v>
              </c:pt>
              <c:pt idx="1181">
                <c:v>-3.6089629188974959E-2</c:v>
              </c:pt>
              <c:pt idx="1182">
                <c:v>-3.2718619869125498E-2</c:v>
              </c:pt>
              <c:pt idx="1183">
                <c:v>-2.8646969396523336E-2</c:v>
              </c:pt>
              <c:pt idx="1184">
                <c:v>-2.8646969396523336E-2</c:v>
              </c:pt>
              <c:pt idx="1185">
                <c:v>-2.8646969396523336E-2</c:v>
              </c:pt>
              <c:pt idx="1186">
                <c:v>-2.8646969396523336E-2</c:v>
              </c:pt>
              <c:pt idx="1187">
                <c:v>-2.8646969396523336E-2</c:v>
              </c:pt>
              <c:pt idx="1188">
                <c:v>-2.8646969396523336E-2</c:v>
              </c:pt>
              <c:pt idx="1189">
                <c:v>-2.8646969396523336E-2</c:v>
              </c:pt>
              <c:pt idx="1190">
                <c:v>-7.7348139335051913E-2</c:v>
              </c:pt>
              <c:pt idx="1191">
                <c:v>-6.6627007733492061E-2</c:v>
              </c:pt>
              <c:pt idx="1192">
                <c:v>-6.4141714587877763E-2</c:v>
              </c:pt>
              <c:pt idx="1193">
                <c:v>-4.2831647828673547E-2</c:v>
              </c:pt>
              <c:pt idx="1194">
                <c:v>-4.2831647828673547E-2</c:v>
              </c:pt>
              <c:pt idx="1195">
                <c:v>-3.6367241721197652E-2</c:v>
              </c:pt>
              <c:pt idx="1196">
                <c:v>-3.0220107079119596E-2</c:v>
              </c:pt>
              <c:pt idx="1197">
                <c:v>-3.1449534007535251E-2</c:v>
              </c:pt>
              <c:pt idx="1198">
                <c:v>-3.8852534866812172E-2</c:v>
              </c:pt>
              <c:pt idx="1199">
                <c:v>-3.8852534866812172E-2</c:v>
              </c:pt>
              <c:pt idx="1200">
                <c:v>-4.1139533346552959E-2</c:v>
              </c:pt>
              <c:pt idx="1201">
                <c:v>-3.9024390243902585E-2</c:v>
              </c:pt>
              <c:pt idx="1202">
                <c:v>-3.0907528587481026E-2</c:v>
              </c:pt>
              <c:pt idx="1203">
                <c:v>-2.8765946196047332E-2</c:v>
              </c:pt>
              <c:pt idx="1204">
                <c:v>-2.8765946196047332E-2</c:v>
              </c:pt>
              <c:pt idx="1205">
                <c:v>-2.6637583449005353E-2</c:v>
              </c:pt>
              <c:pt idx="1206">
                <c:v>-2.2658470487143978E-2</c:v>
              </c:pt>
              <c:pt idx="1207">
                <c:v>-7.1650472602288184E-3</c:v>
              </c:pt>
              <c:pt idx="1208">
                <c:v>-7.4690990812348312E-3</c:v>
              </c:pt>
              <c:pt idx="1209">
                <c:v>-7.4690990812348312E-3</c:v>
              </c:pt>
              <c:pt idx="1210">
                <c:v>-6.3057703747770866E-3</c:v>
              </c:pt>
              <c:pt idx="1211">
                <c:v>-2.2605591909578004E-3</c:v>
              </c:pt>
              <c:pt idx="1212">
                <c:v>-4.1641879833433926E-3</c:v>
              </c:pt>
              <c:pt idx="1213">
                <c:v>-9.1215546301814943E-4</c:v>
              </c:pt>
              <c:pt idx="1214">
                <c:v>-9.1215546301814943E-4</c:v>
              </c:pt>
              <c:pt idx="1215">
                <c:v>7.8789080573731241E-3</c:v>
              </c:pt>
              <c:pt idx="1216">
                <c:v>6.1206953532950692E-3</c:v>
              </c:pt>
              <c:pt idx="1217">
                <c:v>7.3104633485359116E-3</c:v>
              </c:pt>
              <c:pt idx="1218">
                <c:v>6.1074757089034648E-3</c:v>
              </c:pt>
              <c:pt idx="1219">
                <c:v>6.1074757089034648E-3</c:v>
              </c:pt>
              <c:pt idx="1220">
                <c:v>2.0226055919095653E-2</c:v>
              </c:pt>
              <c:pt idx="1221">
                <c:v>2.4681076079053454E-2</c:v>
              </c:pt>
              <c:pt idx="1222">
                <c:v>2.5765086919161906E-2</c:v>
              </c:pt>
              <c:pt idx="1223">
                <c:v>2.7840571088637578E-2</c:v>
              </c:pt>
              <c:pt idx="1224">
                <c:v>2.7840571088637578E-2</c:v>
              </c:pt>
              <c:pt idx="1225">
                <c:v>2.3464868795029403E-2</c:v>
              </c:pt>
              <c:pt idx="1226">
                <c:v>1.4078921277017598E-2</c:v>
              </c:pt>
              <c:pt idx="1227">
                <c:v>4.7061934033973962E-3</c:v>
              </c:pt>
              <c:pt idx="1228">
                <c:v>-1.797871637252979E-3</c:v>
              </c:pt>
              <c:pt idx="1229">
                <c:v>-1.797871637252979E-3</c:v>
              </c:pt>
              <c:pt idx="1230">
                <c:v>2.1812413246082851E-3</c:v>
              </c:pt>
              <c:pt idx="1231">
                <c:v>1.0602154802035857E-2</c:v>
              </c:pt>
              <c:pt idx="1232">
                <c:v>5.0234648687950134E-3</c:v>
              </c:pt>
              <c:pt idx="1233">
                <c:v>5.0234648687950134E-3</c:v>
              </c:pt>
              <c:pt idx="1234">
                <c:v>5.0234648687950134E-3</c:v>
              </c:pt>
              <c:pt idx="1235">
                <c:v>5.0234648687950134E-3</c:v>
              </c:pt>
              <c:pt idx="1236">
                <c:v>1.9922004098089641E-2</c:v>
              </c:pt>
              <c:pt idx="1237">
                <c:v>2.0596205962059466E-2</c:v>
              </c:pt>
              <c:pt idx="1238">
                <c:v>1.4924978518077836E-2</c:v>
              </c:pt>
              <c:pt idx="1239">
                <c:v>1.4924978518077836E-2</c:v>
              </c:pt>
              <c:pt idx="1240">
                <c:v>-1.3748430167229708E-3</c:v>
              </c:pt>
              <c:pt idx="1241">
                <c:v>-7.7334919690660309E-3</c:v>
              </c:pt>
              <c:pt idx="1242">
                <c:v>-1.1950558529975619E-2</c:v>
              </c:pt>
              <c:pt idx="1243">
                <c:v>-1.7502809174433254E-2</c:v>
              </c:pt>
              <c:pt idx="1244">
                <c:v>-1.7502809174433254E-2</c:v>
              </c:pt>
              <c:pt idx="1245">
                <c:v>-1.562561967083087E-2</c:v>
              </c:pt>
              <c:pt idx="1246">
                <c:v>1.5863573269878639E-3</c:v>
              </c:pt>
              <c:pt idx="1247">
                <c:v>1.4673805274638019E-2</c:v>
              </c:pt>
              <c:pt idx="1248">
                <c:v>1.7410271663692134E-2</c:v>
              </c:pt>
              <c:pt idx="1249">
                <c:v>1.7410271663692134E-2</c:v>
              </c:pt>
              <c:pt idx="1250">
                <c:v>2.4456342124396846E-2</c:v>
              </c:pt>
              <c:pt idx="1251">
                <c:v>1.9221362945336828E-2</c:v>
              </c:pt>
              <c:pt idx="1252">
                <c:v>2.1164650670896901E-2</c:v>
              </c:pt>
              <c:pt idx="1253">
                <c:v>2.6584704871438714E-2</c:v>
              </c:pt>
              <c:pt idx="1254">
                <c:v>2.6584704871438714E-2</c:v>
              </c:pt>
              <c:pt idx="1255">
                <c:v>3.0616696410866506E-2</c:v>
              </c:pt>
              <c:pt idx="1256">
                <c:v>3.3075550267697817E-2</c:v>
              </c:pt>
              <c:pt idx="1257">
                <c:v>3.324740564478823E-2</c:v>
              </c:pt>
              <c:pt idx="1258">
                <c:v>3.2546764492035196E-2</c:v>
              </c:pt>
              <c:pt idx="1259">
                <c:v>3.2546764492035196E-2</c:v>
              </c:pt>
              <c:pt idx="1260">
                <c:v>2.5527133320113693E-2</c:v>
              </c:pt>
              <c:pt idx="1261">
                <c:v>3.3207746711613417E-2</c:v>
              </c:pt>
              <c:pt idx="1262">
                <c:v>3.3458919955053235E-2</c:v>
              </c:pt>
              <c:pt idx="1263">
                <c:v>4.5065767730847917E-2</c:v>
              </c:pt>
              <c:pt idx="1264">
                <c:v>4.5065767730847917E-2</c:v>
              </c:pt>
              <c:pt idx="1265">
                <c:v>5.5813338621190978E-2</c:v>
              </c:pt>
              <c:pt idx="1266">
                <c:v>6.875537048053415E-2</c:v>
              </c:pt>
              <c:pt idx="1267">
                <c:v>7.3051754907792921E-2</c:v>
              </c:pt>
              <c:pt idx="1268">
                <c:v>7.9688016392359007E-2</c:v>
              </c:pt>
              <c:pt idx="1269">
                <c:v>7.9688016392359007E-2</c:v>
              </c:pt>
              <c:pt idx="1270">
                <c:v>7.5219776588009823E-2</c:v>
              </c:pt>
              <c:pt idx="1271">
                <c:v>7.2641945931654295E-2</c:v>
              </c:pt>
              <c:pt idx="1272">
                <c:v>7.3236829929274938E-2</c:v>
              </c:pt>
              <c:pt idx="1273">
                <c:v>8.539890276951545E-2</c:v>
              </c:pt>
              <c:pt idx="1274">
                <c:v>8.539890276951545E-2</c:v>
              </c:pt>
              <c:pt idx="1275">
                <c:v>7.6303787428118053E-2</c:v>
              </c:pt>
              <c:pt idx="1276">
                <c:v>8.765946196047314E-2</c:v>
              </c:pt>
              <c:pt idx="1277">
                <c:v>9.0224072972437064E-2</c:v>
              </c:pt>
              <c:pt idx="1278">
                <c:v>9.4784850287527256E-2</c:v>
              </c:pt>
              <c:pt idx="1279">
                <c:v>9.4784850287527256E-2</c:v>
              </c:pt>
              <c:pt idx="1280">
                <c:v>9.5049243175358455E-2</c:v>
              </c:pt>
              <c:pt idx="1281">
                <c:v>0.10065437239738251</c:v>
              </c:pt>
              <c:pt idx="1282">
                <c:v>0.12540154669839376</c:v>
              </c:pt>
              <c:pt idx="1283">
                <c:v>0.12444973230220113</c:v>
              </c:pt>
              <c:pt idx="1284">
                <c:v>0.12444973230220113</c:v>
              </c:pt>
              <c:pt idx="1285">
                <c:v>0.11068808249058093</c:v>
              </c:pt>
              <c:pt idx="1286">
                <c:v>0.11134906471015915</c:v>
              </c:pt>
              <c:pt idx="1287">
                <c:v>9.286800185075017E-2</c:v>
              </c:pt>
              <c:pt idx="1288">
                <c:v>9.5141780686099464E-2</c:v>
              </c:pt>
              <c:pt idx="1289">
                <c:v>9.5141780686099464E-2</c:v>
              </c:pt>
              <c:pt idx="1290">
                <c:v>8.5874809967611654E-2</c:v>
              </c:pt>
              <c:pt idx="1291">
                <c:v>0.10387996562892443</c:v>
              </c:pt>
              <c:pt idx="1292">
                <c:v>9.568378610615369E-2</c:v>
              </c:pt>
              <c:pt idx="1293">
                <c:v>8.1327252296913288E-2</c:v>
              </c:pt>
              <c:pt idx="1294">
                <c:v>8.1327252296913288E-2</c:v>
              </c:pt>
              <c:pt idx="1295">
                <c:v>7.7427457201401095E-2</c:v>
              </c:pt>
              <c:pt idx="1296">
                <c:v>7.9331085993786798E-2</c:v>
              </c:pt>
              <c:pt idx="1297">
                <c:v>7.518011765483501E-2</c:v>
              </c:pt>
              <c:pt idx="1298">
                <c:v>7.2972437041443516E-2</c:v>
              </c:pt>
              <c:pt idx="1299">
                <c:v>7.2972437041443516E-2</c:v>
              </c:pt>
              <c:pt idx="1300">
                <c:v>7.3897812148853159E-2</c:v>
              </c:pt>
              <c:pt idx="1301">
                <c:v>6.8015070394606303E-2</c:v>
              </c:pt>
              <c:pt idx="1302">
                <c:v>6.5661973692907605E-2</c:v>
              </c:pt>
              <c:pt idx="1303">
                <c:v>6.5252164716768979E-2</c:v>
              </c:pt>
              <c:pt idx="1304">
                <c:v>6.52521647167689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9.1956122727581135E-3</c:v>
              </c:pt>
              <c:pt idx="2">
                <c:v>1.0274986545797171E-2</c:v>
              </c:pt>
              <c:pt idx="3">
                <c:v>1.2070077063780049E-2</c:v>
              </c:pt>
              <c:pt idx="4">
                <c:v>1.2043089747818536E-2</c:v>
              </c:pt>
              <c:pt idx="5">
                <c:v>4.3225868052541028E-3</c:v>
              </c:pt>
              <c:pt idx="6">
                <c:v>-7.1768900195856578E-4</c:v>
              </c:pt>
              <c:pt idx="7">
                <c:v>-7.1768900195856578E-4</c:v>
              </c:pt>
              <c:pt idx="8">
                <c:v>-4.9806196350873355E-3</c:v>
              </c:pt>
              <c:pt idx="9">
                <c:v>-5.007172944505589E-3</c:v>
              </c:pt>
              <c:pt idx="10">
                <c:v>3.0080598960593452E-3</c:v>
              </c:pt>
              <c:pt idx="11">
                <c:v>-5.2617769648266588E-3</c:v>
              </c:pt>
              <c:pt idx="12">
                <c:v>-4.7973110532786301E-3</c:v>
              </c:pt>
              <c:pt idx="13">
                <c:v>-2.49498525166858E-3</c:v>
              </c:pt>
              <c:pt idx="14">
                <c:v>-2.49498525166858E-3</c:v>
              </c:pt>
              <c:pt idx="15">
                <c:v>-4.1623989356581736E-3</c:v>
              </c:pt>
              <c:pt idx="16">
                <c:v>9.0954356715500229E-3</c:v>
              </c:pt>
              <c:pt idx="17">
                <c:v>7.3988251837424635E-3</c:v>
              </c:pt>
              <c:pt idx="18">
                <c:v>1.7476930579469752E-2</c:v>
              </c:pt>
              <c:pt idx="19">
                <c:v>1.7476930579469752E-2</c:v>
              </c:pt>
              <c:pt idx="20">
                <c:v>3.8832498725599018E-2</c:v>
              </c:pt>
              <c:pt idx="21">
                <c:v>4.7342262294616244E-2</c:v>
              </c:pt>
              <c:pt idx="22">
                <c:v>4.4755938393165717E-2</c:v>
              </c:pt>
              <c:pt idx="23">
                <c:v>3.8529009786453017E-2</c:v>
              </c:pt>
              <c:pt idx="24">
                <c:v>3.8529009786453017E-2</c:v>
              </c:pt>
              <c:pt idx="25">
                <c:v>3.6606163524196322E-2</c:v>
              </c:pt>
              <c:pt idx="26">
                <c:v>3.4059965500425227E-2</c:v>
              </c:pt>
              <c:pt idx="27">
                <c:v>2.885251826378421E-2</c:v>
              </c:pt>
              <c:pt idx="28">
                <c:v>3.4186774321331992E-2</c:v>
              </c:pt>
              <c:pt idx="29">
                <c:v>3.4186774321331992E-2</c:v>
              </c:pt>
              <c:pt idx="30">
                <c:v>-2.8891026480712956E-3</c:v>
              </c:pt>
              <c:pt idx="31">
                <c:v>3.2231693209454626E-3</c:v>
              </c:pt>
              <c:pt idx="32">
                <c:v>-4.0778860251472482E-3</c:v>
              </c:pt>
              <c:pt idx="33">
                <c:v>-3.0804719150420379E-2</c:v>
              </c:pt>
              <c:pt idx="34">
                <c:v>-3.0778876033527469E-2</c:v>
              </c:pt>
              <c:pt idx="35">
                <c:v>-2.0688776275150755E-2</c:v>
              </c:pt>
              <c:pt idx="36">
                <c:v>-2.322834583535216E-2</c:v>
              </c:pt>
              <c:pt idx="37">
                <c:v>-1.3001415650433779E-2</c:v>
              </c:pt>
              <c:pt idx="38">
                <c:v>-9.7165779452078604E-3</c:v>
              </c:pt>
              <c:pt idx="39">
                <c:v>-9.7429734340649388E-3</c:v>
              </c:pt>
              <c:pt idx="40">
                <c:v>2.3803996332250277E-2</c:v>
              </c:pt>
              <c:pt idx="41">
                <c:v>2.6981950062417992E-2</c:v>
              </c:pt>
              <c:pt idx="42">
                <c:v>3.3095011134240515E-2</c:v>
              </c:pt>
              <c:pt idx="43">
                <c:v>2.9162951307622142E-2</c:v>
              </c:pt>
              <c:pt idx="44">
                <c:v>2.9162951307622142E-2</c:v>
              </c:pt>
              <c:pt idx="45">
                <c:v>3.9517597781674185E-2</c:v>
              </c:pt>
              <c:pt idx="46">
                <c:v>4.4772233366107361E-2</c:v>
              </c:pt>
              <c:pt idx="47">
                <c:v>5.133942310272066E-2</c:v>
              </c:pt>
              <c:pt idx="48">
                <c:v>4.385158712247339E-2</c:v>
              </c:pt>
              <c:pt idx="49">
                <c:v>4.385158712247339E-2</c:v>
              </c:pt>
              <c:pt idx="50">
                <c:v>4.6551975834515646E-2</c:v>
              </c:pt>
              <c:pt idx="51">
                <c:v>4.8037659142308398E-2</c:v>
              </c:pt>
              <c:pt idx="52">
                <c:v>5.760458374037869E-2</c:v>
              </c:pt>
              <c:pt idx="53">
                <c:v>5.8033540025661523E-2</c:v>
              </c:pt>
              <c:pt idx="54">
                <c:v>5.8033540025661523E-2</c:v>
              </c:pt>
              <c:pt idx="55">
                <c:v>6.2289092547555214E-2</c:v>
              </c:pt>
              <c:pt idx="56">
                <c:v>5.9091529612660842E-2</c:v>
              </c:pt>
              <c:pt idx="57">
                <c:v>5.5365149432398342E-2</c:v>
              </c:pt>
              <c:pt idx="58">
                <c:v>5.236131123635035E-2</c:v>
              </c:pt>
              <c:pt idx="59">
                <c:v>5.236131123635035E-2</c:v>
              </c:pt>
              <c:pt idx="60">
                <c:v>5.0993796073739883E-2</c:v>
              </c:pt>
              <c:pt idx="61">
                <c:v>4.8369161231063496E-2</c:v>
              </c:pt>
              <c:pt idx="62">
                <c:v>5.4522071994583365E-2</c:v>
              </c:pt>
              <c:pt idx="63">
                <c:v>5.1064223499165839E-2</c:v>
              </c:pt>
              <c:pt idx="64">
                <c:v>5.1092276103915424E-2</c:v>
              </c:pt>
              <c:pt idx="65">
                <c:v>5.2352354919503519E-2</c:v>
              </c:pt>
              <c:pt idx="66">
                <c:v>5.1807637252596406E-2</c:v>
              </c:pt>
              <c:pt idx="67">
                <c:v>6.0519608415623649E-2</c:v>
              </c:pt>
              <c:pt idx="68">
                <c:v>5.7898248349591341E-2</c:v>
              </c:pt>
              <c:pt idx="69">
                <c:v>5.7898248349591341E-2</c:v>
              </c:pt>
              <c:pt idx="70">
                <c:v>4.5735451706119035E-2</c:v>
              </c:pt>
              <c:pt idx="71">
                <c:v>5.9289042044975648E-2</c:v>
              </c:pt>
              <c:pt idx="72">
                <c:v>6.1983117934570675E-2</c:v>
              </c:pt>
              <c:pt idx="73">
                <c:v>6.0464410674351265E-2</c:v>
              </c:pt>
              <c:pt idx="74">
                <c:v>6.0464410674351265E-2</c:v>
              </c:pt>
              <c:pt idx="75">
                <c:v>6.0754011404113628E-2</c:v>
              </c:pt>
              <c:pt idx="76">
                <c:v>6.4468476132007346E-2</c:v>
              </c:pt>
              <c:pt idx="77">
                <c:v>6.7139510219670351E-2</c:v>
              </c:pt>
              <c:pt idx="78">
                <c:v>5.7436978304407305E-2</c:v>
              </c:pt>
              <c:pt idx="79">
                <c:v>5.7436978304407305E-2</c:v>
              </c:pt>
              <c:pt idx="80">
                <c:v>5.546982391959987E-2</c:v>
              </c:pt>
              <c:pt idx="81">
                <c:v>6.0071121835894914E-2</c:v>
              </c:pt>
              <c:pt idx="82">
                <c:v>5.8455315475410607E-2</c:v>
              </c:pt>
              <c:pt idx="83">
                <c:v>6.7844968128137673E-2</c:v>
              </c:pt>
              <c:pt idx="84">
                <c:v>6.7816520971985428E-2</c:v>
              </c:pt>
              <c:pt idx="85">
                <c:v>8.3460641919350431E-2</c:v>
              </c:pt>
              <c:pt idx="86">
                <c:v>8.5719133060093267E-2</c:v>
              </c:pt>
              <c:pt idx="87">
                <c:v>9.0789947145893946E-2</c:v>
              </c:pt>
              <c:pt idx="88">
                <c:v>8.8008438665406086E-2</c:v>
              </c:pt>
              <c:pt idx="89">
                <c:v>8.809543724975577E-2</c:v>
              </c:pt>
              <c:pt idx="90">
                <c:v>9.4667164327502773E-2</c:v>
              </c:pt>
              <c:pt idx="91">
                <c:v>8.9049146900956444E-2</c:v>
              </c:pt>
              <c:pt idx="92">
                <c:v>8.6182139131450342E-2</c:v>
              </c:pt>
              <c:pt idx="93">
                <c:v>8.5694986514233129E-2</c:v>
              </c:pt>
              <c:pt idx="94">
                <c:v>8.5694986514233129E-2</c:v>
              </c:pt>
              <c:pt idx="95">
                <c:v>8.0084623384903741E-2</c:v>
              </c:pt>
              <c:pt idx="96">
                <c:v>7.1821178256745499E-2</c:v>
              </c:pt>
              <c:pt idx="97">
                <c:v>6.999397125456297E-2</c:v>
              </c:pt>
              <c:pt idx="98">
                <c:v>7.3949230703674651E-2</c:v>
              </c:pt>
              <c:pt idx="99">
                <c:v>7.3949230703674651E-2</c:v>
              </c:pt>
              <c:pt idx="100">
                <c:v>5.2669692612893115E-2</c:v>
              </c:pt>
              <c:pt idx="101">
                <c:v>5.1665283106413717E-2</c:v>
              </c:pt>
              <c:pt idx="102">
                <c:v>4.5006912540579647E-2</c:v>
              </c:pt>
              <c:pt idx="103">
                <c:v>5.6951995719906279E-2</c:v>
              </c:pt>
              <c:pt idx="104">
                <c:v>5.6951995719906279E-2</c:v>
              </c:pt>
              <c:pt idx="105">
                <c:v>7.6907774398664142E-2</c:v>
              </c:pt>
              <c:pt idx="106">
                <c:v>8.7942903677376894E-2</c:v>
              </c:pt>
              <c:pt idx="107">
                <c:v>9.1518052304890407E-2</c:v>
              </c:pt>
              <c:pt idx="108">
                <c:v>9.802302128525886E-2</c:v>
              </c:pt>
              <c:pt idx="109">
                <c:v>9.802302128525886E-2</c:v>
              </c:pt>
              <c:pt idx="110">
                <c:v>0.11537412942232939</c:v>
              </c:pt>
              <c:pt idx="111">
                <c:v>0.11567525105305765</c:v>
              </c:pt>
              <c:pt idx="112">
                <c:v>0.1133434917167877</c:v>
              </c:pt>
              <c:pt idx="113">
                <c:v>0.10290894858363941</c:v>
              </c:pt>
              <c:pt idx="114">
                <c:v>0.10296777619781849</c:v>
              </c:pt>
              <c:pt idx="115">
                <c:v>0.10762758608717049</c:v>
              </c:pt>
              <c:pt idx="116">
                <c:v>0.11900889476682797</c:v>
              </c:pt>
              <c:pt idx="117">
                <c:v>0.11718488363100921</c:v>
              </c:pt>
              <c:pt idx="118">
                <c:v>0.12932298135665721</c:v>
              </c:pt>
              <c:pt idx="119">
                <c:v>0.12929287708461223</c:v>
              </c:pt>
              <c:pt idx="120">
                <c:v>0.11994003607778025</c:v>
              </c:pt>
              <c:pt idx="121">
                <c:v>0.13447570431370948</c:v>
              </c:pt>
              <c:pt idx="122">
                <c:v>0.1421408122393002</c:v>
              </c:pt>
              <c:pt idx="123">
                <c:v>0.12893833319392511</c:v>
              </c:pt>
              <c:pt idx="124">
                <c:v>0.12878789074398189</c:v>
              </c:pt>
              <c:pt idx="125">
                <c:v>0.14587938405791379</c:v>
              </c:pt>
              <c:pt idx="126">
                <c:v>0.16099527958701509</c:v>
              </c:pt>
              <c:pt idx="127">
                <c:v>0.18122925645999</c:v>
              </c:pt>
              <c:pt idx="128">
                <c:v>0.18000693621366359</c:v>
              </c:pt>
              <c:pt idx="129">
                <c:v>0.17997545101170864</c:v>
              </c:pt>
              <c:pt idx="130">
                <c:v>0.18570007622733109</c:v>
              </c:pt>
              <c:pt idx="131">
                <c:v>0.1890414531485991</c:v>
              </c:pt>
              <c:pt idx="132">
                <c:v>0.18000074175663761</c:v>
              </c:pt>
              <c:pt idx="133">
                <c:v>0.16223831378199605</c:v>
              </c:pt>
              <c:pt idx="134">
                <c:v>0.16217632975659324</c:v>
              </c:pt>
              <c:pt idx="135">
                <c:v>0.16861497464612674</c:v>
              </c:pt>
              <c:pt idx="136">
                <c:v>0.16041453937701911</c:v>
              </c:pt>
              <c:pt idx="137">
                <c:v>0.15746897642318625</c:v>
              </c:pt>
              <c:pt idx="138">
                <c:v>0.14949501365936957</c:v>
              </c:pt>
              <c:pt idx="139">
                <c:v>0.14949501365936957</c:v>
              </c:pt>
              <c:pt idx="140">
                <c:v>0.1811212677410039</c:v>
              </c:pt>
              <c:pt idx="141">
                <c:v>0.18363578328711827</c:v>
              </c:pt>
              <c:pt idx="142">
                <c:v>0.22638041699348688</c:v>
              </c:pt>
              <c:pt idx="143">
                <c:v>0.22647195291897004</c:v>
              </c:pt>
              <c:pt idx="144">
                <c:v>0.22647195291897004</c:v>
              </c:pt>
              <c:pt idx="145">
                <c:v>0.23752783560147783</c:v>
              </c:pt>
              <c:pt idx="146">
                <c:v>0.23937200831398697</c:v>
              </c:pt>
              <c:pt idx="147">
                <c:v>0.24366926491917207</c:v>
              </c:pt>
              <c:pt idx="148">
                <c:v>0.2435375242057285</c:v>
              </c:pt>
              <c:pt idx="149">
                <c:v>0.2435375242057285</c:v>
              </c:pt>
              <c:pt idx="150">
                <c:v>0.2239119061409558</c:v>
              </c:pt>
              <c:pt idx="151">
                <c:v>0.21515491666285258</c:v>
              </c:pt>
              <c:pt idx="152">
                <c:v>0.21593963994817167</c:v>
              </c:pt>
              <c:pt idx="153">
                <c:v>0.23656319687641547</c:v>
              </c:pt>
              <c:pt idx="154">
                <c:v>0.23643133779755088</c:v>
              </c:pt>
              <c:pt idx="155">
                <c:v>0.25022663032585224</c:v>
              </c:pt>
              <c:pt idx="156">
                <c:v>0.25276462168044178</c:v>
              </c:pt>
              <c:pt idx="157">
                <c:v>0.24862056938502075</c:v>
              </c:pt>
              <c:pt idx="158">
                <c:v>0.25371884424846636</c:v>
              </c:pt>
              <c:pt idx="159">
                <c:v>0.2537522627522959</c:v>
              </c:pt>
              <c:pt idx="160">
                <c:v>0.26669193110816858</c:v>
              </c:pt>
              <c:pt idx="161">
                <c:v>0.27056453203836295</c:v>
              </c:pt>
              <c:pt idx="162">
                <c:v>0.31586187386665099</c:v>
              </c:pt>
              <c:pt idx="163">
                <c:v>0.29520040054858421</c:v>
              </c:pt>
              <c:pt idx="164">
                <c:v>0.29523492379634186</c:v>
              </c:pt>
              <c:pt idx="165">
                <c:v>0.27213922614266028</c:v>
              </c:pt>
              <c:pt idx="166">
                <c:v>0.27406763557969849</c:v>
              </c:pt>
              <c:pt idx="167">
                <c:v>0.26354285854069648</c:v>
              </c:pt>
              <c:pt idx="168">
                <c:v>0.2612726097681457</c:v>
              </c:pt>
              <c:pt idx="169">
                <c:v>0.26130622554767657</c:v>
              </c:pt>
              <c:pt idx="170">
                <c:v>0.26885683465613264</c:v>
              </c:pt>
              <c:pt idx="171">
                <c:v>0.26882298214575995</c:v>
              </c:pt>
              <c:pt idx="172">
                <c:v>0.26882298214575995</c:v>
              </c:pt>
              <c:pt idx="173">
                <c:v>0.26882298214575995</c:v>
              </c:pt>
              <c:pt idx="174">
                <c:v>0.26882298214575995</c:v>
              </c:pt>
              <c:pt idx="175">
                <c:v>0.2768614935190985</c:v>
              </c:pt>
              <c:pt idx="176">
                <c:v>0.28073918416239096</c:v>
              </c:pt>
              <c:pt idx="177">
                <c:v>0.27341279861622914</c:v>
              </c:pt>
              <c:pt idx="178">
                <c:v>0.26629820826316886</c:v>
              </c:pt>
              <c:pt idx="179">
                <c:v>0.26633198186326101</c:v>
              </c:pt>
              <c:pt idx="180">
                <c:v>0.26018680430723884</c:v>
              </c:pt>
              <c:pt idx="181">
                <c:v>0.27714564943950015</c:v>
              </c:pt>
              <c:pt idx="182">
                <c:v>0.27828152347344104</c:v>
              </c:pt>
              <c:pt idx="183">
                <c:v>0.28689071399600086</c:v>
              </c:pt>
              <c:pt idx="184">
                <c:v>0.28685638802394453</c:v>
              </c:pt>
              <c:pt idx="185">
                <c:v>0.28913444891427331</c:v>
              </c:pt>
              <c:pt idx="186">
                <c:v>0.29612933237168004</c:v>
              </c:pt>
              <c:pt idx="187">
                <c:v>0.3061688111850589</c:v>
              </c:pt>
              <c:pt idx="188">
                <c:v>0.31235080038697616</c:v>
              </c:pt>
              <c:pt idx="189">
                <c:v>0.31235080038697616</c:v>
              </c:pt>
              <c:pt idx="190">
                <c:v>0.31038238343767888</c:v>
              </c:pt>
              <c:pt idx="191">
                <c:v>0.31331386090642654</c:v>
              </c:pt>
              <c:pt idx="192">
                <c:v>0.31702532704365782</c:v>
              </c:pt>
              <c:pt idx="193">
                <c:v>0.31554694293681962</c:v>
              </c:pt>
              <c:pt idx="194">
                <c:v>0.31554694293681962</c:v>
              </c:pt>
              <c:pt idx="195">
                <c:v>0.33237767722854472</c:v>
              </c:pt>
              <c:pt idx="196">
                <c:v>0.31993549873664628</c:v>
              </c:pt>
              <c:pt idx="197">
                <c:v>0.32165882035443327</c:v>
              </c:pt>
              <c:pt idx="198">
                <c:v>0.32018378993452012</c:v>
              </c:pt>
              <c:pt idx="199">
                <c:v>0.32018378993452012</c:v>
              </c:pt>
              <c:pt idx="200">
                <c:v>0.32122848313924046</c:v>
              </c:pt>
              <c:pt idx="201">
                <c:v>0.32539916765436017</c:v>
              </c:pt>
              <c:pt idx="202">
                <c:v>0.32348417296502219</c:v>
              </c:pt>
              <c:pt idx="203">
                <c:v>0.3276188743921935</c:v>
              </c:pt>
              <c:pt idx="204">
                <c:v>0.3276188743921935</c:v>
              </c:pt>
              <c:pt idx="205">
                <c:v>0.33019182300108407</c:v>
              </c:pt>
              <c:pt idx="206">
                <c:v>0.33799056548685269</c:v>
              </c:pt>
              <c:pt idx="207">
                <c:v>0.33603291979085603</c:v>
              </c:pt>
              <c:pt idx="208">
                <c:v>0.3353889724461081</c:v>
              </c:pt>
              <c:pt idx="209">
                <c:v>0.3353889724461081</c:v>
              </c:pt>
              <c:pt idx="210">
                <c:v>0.33862701635494474</c:v>
              </c:pt>
              <c:pt idx="211">
                <c:v>0.33394183681038325</c:v>
              </c:pt>
              <c:pt idx="212">
                <c:v>0.33231391772182861</c:v>
              </c:pt>
              <c:pt idx="213">
                <c:v>0.31519413507230554</c:v>
              </c:pt>
              <c:pt idx="214">
                <c:v>0.31522921069202736</c:v>
              </c:pt>
              <c:pt idx="215">
                <c:v>0.29927832602887161</c:v>
              </c:pt>
              <c:pt idx="216">
                <c:v>0.3055080559505452</c:v>
              </c:pt>
              <c:pt idx="217">
                <c:v>0.31035602740396229</c:v>
              </c:pt>
              <c:pt idx="218">
                <c:v>0.31079970045657479</c:v>
              </c:pt>
              <c:pt idx="219">
                <c:v>0.31076478265741403</c:v>
              </c:pt>
              <c:pt idx="220">
                <c:v>0.31083465771087582</c:v>
              </c:pt>
              <c:pt idx="221">
                <c:v>0.31079970045657479</c:v>
              </c:pt>
              <c:pt idx="222">
                <c:v>0.31076478265741403</c:v>
              </c:pt>
              <c:pt idx="223">
                <c:v>0.31079970045657479</c:v>
              </c:pt>
              <c:pt idx="224">
                <c:v>0.31076478265741403</c:v>
              </c:pt>
              <c:pt idx="225">
                <c:v>0.3233261945832826</c:v>
              </c:pt>
              <c:pt idx="226">
                <c:v>0.32662519668387424</c:v>
              </c:pt>
              <c:pt idx="227">
                <c:v>0.32675247896646464</c:v>
              </c:pt>
              <c:pt idx="228">
                <c:v>0.33915729344050383</c:v>
              </c:pt>
              <c:pt idx="229">
                <c:v>0.3392287072444371</c:v>
              </c:pt>
              <c:pt idx="230">
                <c:v>0.35969156338626118</c:v>
              </c:pt>
              <c:pt idx="231">
                <c:v>0.36927675571428775</c:v>
              </c:pt>
              <c:pt idx="232">
                <c:v>0.36630349525196815</c:v>
              </c:pt>
              <c:pt idx="233">
                <c:v>0.3727123120554392</c:v>
              </c:pt>
              <c:pt idx="234">
                <c:v>0.37274892642563251</c:v>
              </c:pt>
              <c:pt idx="235">
                <c:v>0.37124892090191297</c:v>
              </c:pt>
              <c:pt idx="236">
                <c:v>0.38757151244178401</c:v>
              </c:pt>
              <c:pt idx="237">
                <c:v>0.3930794105717681</c:v>
              </c:pt>
              <c:pt idx="238">
                <c:v>0.39484992053734724</c:v>
              </c:pt>
              <c:pt idx="239">
                <c:v>0.39484992053734724</c:v>
              </c:pt>
              <c:pt idx="240">
                <c:v>0.39619881287373859</c:v>
              </c:pt>
              <c:pt idx="241">
                <c:v>0.40908103454534261</c:v>
              </c:pt>
              <c:pt idx="242">
                <c:v>0.40111563354696989</c:v>
              </c:pt>
              <c:pt idx="243">
                <c:v>0.37994728004153822</c:v>
              </c:pt>
              <c:pt idx="244">
                <c:v>0.3799840916874333</c:v>
              </c:pt>
              <c:pt idx="245">
                <c:v>0.36253955377814506</c:v>
              </c:pt>
              <c:pt idx="246">
                <c:v>0.37322550506525087</c:v>
              </c:pt>
              <c:pt idx="247">
                <c:v>0.37533134426819381</c:v>
              </c:pt>
              <c:pt idx="248">
                <c:v>0.37048913326526001</c:v>
              </c:pt>
              <c:pt idx="249">
                <c:v>0.37052566872517279</c:v>
              </c:pt>
              <c:pt idx="250">
                <c:v>0.38580553981733856</c:v>
              </c:pt>
              <c:pt idx="251">
                <c:v>0.39723395793450744</c:v>
              </c:pt>
              <c:pt idx="252">
                <c:v>0.3949856462199608</c:v>
              </c:pt>
              <c:pt idx="253">
                <c:v>0.39375058196331936</c:v>
              </c:pt>
              <c:pt idx="254">
                <c:v>0.39382491544763409</c:v>
              </c:pt>
              <c:pt idx="255">
                <c:v>0.40597267968265438</c:v>
              </c:pt>
              <c:pt idx="256">
                <c:v>0.4068823573972864</c:v>
              </c:pt>
              <c:pt idx="257">
                <c:v>0.41378499473668429</c:v>
              </c:pt>
              <c:pt idx="258">
                <c:v>0.40910510218092222</c:v>
              </c:pt>
              <c:pt idx="259">
                <c:v>0.40910510218092222</c:v>
              </c:pt>
              <c:pt idx="260">
                <c:v>0.40503029365671805</c:v>
              </c:pt>
              <c:pt idx="261">
                <c:v>0.40262664705483164</c:v>
              </c:pt>
              <c:pt idx="262">
                <c:v>0.41063197665518247</c:v>
              </c:pt>
              <c:pt idx="263">
                <c:v>0.41233493942057753</c:v>
              </c:pt>
              <c:pt idx="264">
                <c:v>0.4124102592833998</c:v>
              </c:pt>
              <c:pt idx="265">
                <c:v>0.40296797347352009</c:v>
              </c:pt>
              <c:pt idx="266">
                <c:v>0.40100409386535696</c:v>
              </c:pt>
              <c:pt idx="267">
                <c:v>0.39385758430379814</c:v>
              </c:pt>
              <c:pt idx="268">
                <c:v>0.39385758430379814</c:v>
              </c:pt>
              <c:pt idx="269">
                <c:v>0.39385758430379814</c:v>
              </c:pt>
              <c:pt idx="270">
                <c:v>0.41245764490689352</c:v>
              </c:pt>
              <c:pt idx="271">
                <c:v>0.41608234919061715</c:v>
              </c:pt>
              <c:pt idx="272">
                <c:v>0.41549064045161921</c:v>
              </c:pt>
              <c:pt idx="273">
                <c:v>0.4324539834698744</c:v>
              </c:pt>
              <c:pt idx="274">
                <c:v>0.43249217604567947</c:v>
              </c:pt>
              <c:pt idx="275">
                <c:v>0.42752370859380284</c:v>
              </c:pt>
              <c:pt idx="276">
                <c:v>0.44186060183292808</c:v>
              </c:pt>
              <c:pt idx="277">
                <c:v>0.44524754944123623</c:v>
              </c:pt>
              <c:pt idx="278">
                <c:v>0.45177390310764465</c:v>
              </c:pt>
              <c:pt idx="279">
                <c:v>0.45169645266724623</c:v>
              </c:pt>
              <c:pt idx="280">
                <c:v>0.44827620492052933</c:v>
              </c:pt>
              <c:pt idx="281">
                <c:v>0.45437131390351793</c:v>
              </c:pt>
              <c:pt idx="282">
                <c:v>0.46567170009043113</c:v>
              </c:pt>
              <c:pt idx="283">
                <c:v>0.47615280028912732</c:v>
              </c:pt>
              <c:pt idx="284">
                <c:v>0.47611346351425365</c:v>
              </c:pt>
              <c:pt idx="285">
                <c:v>0.47588730665008505</c:v>
              </c:pt>
              <c:pt idx="286">
                <c:v>0.47996219408456953</c:v>
              </c:pt>
              <c:pt idx="287">
                <c:v>0.50041352932542749</c:v>
              </c:pt>
              <c:pt idx="288">
                <c:v>0.50555721705535239</c:v>
              </c:pt>
              <c:pt idx="289">
                <c:v>0.50555721705535239</c:v>
              </c:pt>
              <c:pt idx="290">
                <c:v>0.49836545244787578</c:v>
              </c:pt>
              <c:pt idx="291">
                <c:v>0.49034485370823067</c:v>
              </c:pt>
              <c:pt idx="292">
                <c:v>0.48649845099119204</c:v>
              </c:pt>
              <c:pt idx="293">
                <c:v>0.47549559601724023</c:v>
              </c:pt>
              <c:pt idx="294">
                <c:v>0.4755349327921139</c:v>
              </c:pt>
              <c:pt idx="295">
                <c:v>0.46828343310223119</c:v>
              </c:pt>
              <c:pt idx="296">
                <c:v>0.47422624524368273</c:v>
              </c:pt>
              <c:pt idx="297">
                <c:v>0.46696788035938885</c:v>
              </c:pt>
              <c:pt idx="298">
                <c:v>0.47573311596181367</c:v>
              </c:pt>
              <c:pt idx="299">
                <c:v>0.47577245273668733</c:v>
              </c:pt>
              <c:pt idx="300">
                <c:v>0.49174093439241462</c:v>
              </c:pt>
              <c:pt idx="301">
                <c:v>0.48476763289674896</c:v>
              </c:pt>
              <c:pt idx="302">
                <c:v>0.50060291399884149</c:v>
              </c:pt>
              <c:pt idx="303">
                <c:v>0.50806770817715674</c:v>
              </c:pt>
              <c:pt idx="304">
                <c:v>0.50806770817715674</c:v>
              </c:pt>
              <c:pt idx="305">
                <c:v>0.49652573816621981</c:v>
              </c:pt>
              <c:pt idx="306">
                <c:v>0.4981267093939532</c:v>
              </c:pt>
              <c:pt idx="307">
                <c:v>0.4975514139933177</c:v>
              </c:pt>
              <c:pt idx="308">
                <c:v>0.48006840732224276</c:v>
              </c:pt>
              <c:pt idx="309">
                <c:v>0.48014731760283191</c:v>
              </c:pt>
              <c:pt idx="310">
                <c:v>0.41026121670183446</c:v>
              </c:pt>
              <c:pt idx="311">
                <c:v>0.41944692573437847</c:v>
              </c:pt>
              <c:pt idx="312">
                <c:v>0.43322126758318324</c:v>
              </c:pt>
              <c:pt idx="313">
                <c:v>0.42024411684403051</c:v>
              </c:pt>
              <c:pt idx="314">
                <c:v>0.42020627936448829</c:v>
              </c:pt>
              <c:pt idx="315">
                <c:v>0.36019489261099902</c:v>
              </c:pt>
              <c:pt idx="316">
                <c:v>0.35106643298702234</c:v>
              </c:pt>
              <c:pt idx="317">
                <c:v>0.36330198490919785</c:v>
              </c:pt>
              <c:pt idx="318">
                <c:v>0.36828090797325252</c:v>
              </c:pt>
              <c:pt idx="319">
                <c:v>0.36820799487398803</c:v>
              </c:pt>
              <c:pt idx="320">
                <c:v>0.37904845249048735</c:v>
              </c:pt>
              <c:pt idx="321">
                <c:v>0.3861907403520346</c:v>
              </c:pt>
              <c:pt idx="322">
                <c:v>0.37036066732846074</c:v>
              </c:pt>
              <c:pt idx="323">
                <c:v>0.36160722881298413</c:v>
              </c:pt>
              <c:pt idx="324">
                <c:v>0.36164352754205531</c:v>
              </c:pt>
              <c:pt idx="325">
                <c:v>0.36848670598502919</c:v>
              </c:pt>
              <c:pt idx="326">
                <c:v>0.36854557305434854</c:v>
              </c:pt>
              <c:pt idx="327">
                <c:v>0.3865209798763003</c:v>
              </c:pt>
              <c:pt idx="328">
                <c:v>0.41050998136139172</c:v>
              </c:pt>
              <c:pt idx="329">
                <c:v>0.41039721857042988</c:v>
              </c:pt>
              <c:pt idx="330">
                <c:v>0.39778999922667913</c:v>
              </c:pt>
              <c:pt idx="331">
                <c:v>0.40938341874056028</c:v>
              </c:pt>
              <c:pt idx="332">
                <c:v>0.40279046479733482</c:v>
              </c:pt>
              <c:pt idx="333">
                <c:v>0.41524266489486772</c:v>
              </c:pt>
              <c:pt idx="334">
                <c:v>0.41531802421283048</c:v>
              </c:pt>
              <c:pt idx="335">
                <c:v>0.4025427654265652</c:v>
              </c:pt>
              <c:pt idx="336">
                <c:v>0.42165570339835012</c:v>
              </c:pt>
              <c:pt idx="337">
                <c:v>0.4091411247240111</c:v>
              </c:pt>
              <c:pt idx="338">
                <c:v>0.41962964248908263</c:v>
              </c:pt>
              <c:pt idx="339">
                <c:v>0.41951624841587609</c:v>
              </c:pt>
              <c:pt idx="340">
                <c:v>0.42951295785717547</c:v>
              </c:pt>
              <c:pt idx="341">
                <c:v>0.4307841630223268</c:v>
              </c:pt>
              <c:pt idx="342">
                <c:v>0.44498383128350727</c:v>
              </c:pt>
              <c:pt idx="343">
                <c:v>0.43985505759661381</c:v>
              </c:pt>
              <c:pt idx="344">
                <c:v>0.43958652591176883</c:v>
              </c:pt>
              <c:pt idx="345">
                <c:v>0.47005875659492657</c:v>
              </c:pt>
              <c:pt idx="346">
                <c:v>0.4950270741172702</c:v>
              </c:pt>
              <c:pt idx="347">
                <c:v>0.51137503531235051</c:v>
              </c:pt>
              <c:pt idx="348">
                <c:v>0.52931493250803707</c:v>
              </c:pt>
              <c:pt idx="349">
                <c:v>0.52931493250803707</c:v>
              </c:pt>
              <c:pt idx="350">
                <c:v>0.5383140187269877</c:v>
              </c:pt>
              <c:pt idx="351">
                <c:v>0.54355721232073551</c:v>
              </c:pt>
              <c:pt idx="352">
                <c:v>0.55749351752044962</c:v>
              </c:pt>
              <c:pt idx="353">
                <c:v>0.56149040214257173</c:v>
              </c:pt>
              <c:pt idx="354">
                <c:v>0.5615320273155826</c:v>
              </c:pt>
              <c:pt idx="355">
                <c:v>0.53062279149852198</c:v>
              </c:pt>
              <c:pt idx="356">
                <c:v>0.53544046140419255</c:v>
              </c:pt>
              <c:pt idx="357">
                <c:v>0.54313717289715946</c:v>
              </c:pt>
              <c:pt idx="358">
                <c:v>0.54126597341354832</c:v>
              </c:pt>
              <c:pt idx="359">
                <c:v>0.54118382781145491</c:v>
              </c:pt>
              <c:pt idx="360">
                <c:v>0.55168836436348578</c:v>
              </c:pt>
              <c:pt idx="361">
                <c:v>0.5569362531189288</c:v>
              </c:pt>
              <c:pt idx="362">
                <c:v>0.54138055114096373</c:v>
              </c:pt>
              <c:pt idx="363">
                <c:v>0.53259633761605718</c:v>
              </c:pt>
              <c:pt idx="364">
                <c:v>0.53255546209071203</c:v>
              </c:pt>
              <c:pt idx="365">
                <c:v>0.5466808363227178</c:v>
              </c:pt>
              <c:pt idx="366">
                <c:v>0.54342184173438479</c:v>
              </c:pt>
              <c:pt idx="367">
                <c:v>0.53957804305660528</c:v>
              </c:pt>
              <c:pt idx="368">
                <c:v>0.54845308231447021</c:v>
              </c:pt>
              <c:pt idx="369">
                <c:v>0.54841181223772195</c:v>
              </c:pt>
              <c:pt idx="370">
                <c:v>0.54518106752983986</c:v>
              </c:pt>
              <c:pt idx="371">
                <c:v>0.56535002233160925</c:v>
              </c:pt>
              <c:pt idx="372">
                <c:v>0.58601800574782481</c:v>
              </c:pt>
              <c:pt idx="373">
                <c:v>0.58044962288776913</c:v>
              </c:pt>
              <c:pt idx="374">
                <c:v>0.58040748479793436</c:v>
              </c:pt>
              <c:pt idx="375">
                <c:v>0.59369534476690689</c:v>
              </c:pt>
              <c:pt idx="376">
                <c:v>0.59369534476690689</c:v>
              </c:pt>
              <c:pt idx="377">
                <c:v>0.5866575735720001</c:v>
              </c:pt>
              <c:pt idx="378">
                <c:v>0.55986682311944969</c:v>
              </c:pt>
              <c:pt idx="379">
                <c:v>0.55974210542097835</c:v>
              </c:pt>
              <c:pt idx="380">
                <c:v>0.59670699508073288</c:v>
              </c:pt>
              <c:pt idx="381">
                <c:v>0.61162664074200901</c:v>
              </c:pt>
              <c:pt idx="382">
                <c:v>0.61465525676616184</c:v>
              </c:pt>
              <c:pt idx="383">
                <c:v>0.6316751784555994</c:v>
              </c:pt>
              <c:pt idx="384">
                <c:v>0.63145774117743581</c:v>
              </c:pt>
              <c:pt idx="385">
                <c:v>0.64275568114565096</c:v>
              </c:pt>
              <c:pt idx="386">
                <c:v>0.64749163945577148</c:v>
              </c:pt>
              <c:pt idx="387">
                <c:v>0.62936500108107074</c:v>
              </c:pt>
              <c:pt idx="388">
                <c:v>0.62047086553530351</c:v>
              </c:pt>
              <c:pt idx="389">
                <c:v>0.62051406891392613</c:v>
              </c:pt>
              <c:pt idx="390">
                <c:v>0.59539081105564606</c:v>
              </c:pt>
              <c:pt idx="391">
                <c:v>0.58056009728059377</c:v>
              </c:pt>
              <c:pt idx="392">
                <c:v>0.61549557234415619</c:v>
              </c:pt>
              <c:pt idx="393">
                <c:v>0.62734209658302698</c:v>
              </c:pt>
              <c:pt idx="394">
                <c:v>0.62751558083490222</c:v>
              </c:pt>
              <c:pt idx="395">
                <c:v>0.63763866509056522</c:v>
              </c:pt>
              <c:pt idx="396">
                <c:v>0.64650715479514109</c:v>
              </c:pt>
              <c:pt idx="397">
                <c:v>0.65551065998980462</c:v>
              </c:pt>
              <c:pt idx="398">
                <c:v>0.65467886672211439</c:v>
              </c:pt>
              <c:pt idx="399">
                <c:v>0.65463475587526476</c:v>
              </c:pt>
              <c:pt idx="400">
                <c:v>0.66848102444482671</c:v>
              </c:pt>
              <c:pt idx="401">
                <c:v>0.67350674130527066</c:v>
              </c:pt>
              <c:pt idx="402">
                <c:v>0.66244612400592762</c:v>
              </c:pt>
              <c:pt idx="403">
                <c:v>0.66295939592601982</c:v>
              </c:pt>
              <c:pt idx="404">
                <c:v>0.66295939592601982</c:v>
              </c:pt>
              <c:pt idx="405">
                <c:v>0.67198649529457977</c:v>
              </c:pt>
              <c:pt idx="406">
                <c:v>0.67908743416909823</c:v>
              </c:pt>
              <c:pt idx="407">
                <c:v>0.69076027688039243</c:v>
              </c:pt>
              <c:pt idx="408">
                <c:v>0.7043534801801048</c:v>
              </c:pt>
              <c:pt idx="409">
                <c:v>0.70453528946658217</c:v>
              </c:pt>
              <c:pt idx="410">
                <c:v>0.72739421682335603</c:v>
              </c:pt>
              <c:pt idx="411">
                <c:v>0.74825702972234631</c:v>
              </c:pt>
              <c:pt idx="412">
                <c:v>0.73087096433097498</c:v>
              </c:pt>
              <c:pt idx="413">
                <c:v>0.7383314578989979</c:v>
              </c:pt>
              <c:pt idx="414">
                <c:v>0.73823877777444591</c:v>
              </c:pt>
              <c:pt idx="415">
                <c:v>0.75340959485883729</c:v>
              </c:pt>
              <c:pt idx="416">
                <c:v>0.71873476045206131</c:v>
              </c:pt>
              <c:pt idx="417">
                <c:v>0.74121554974425186</c:v>
              </c:pt>
              <c:pt idx="418">
                <c:v>0.72263671600663471</c:v>
              </c:pt>
              <c:pt idx="419">
                <c:v>0.72268264178993746</c:v>
              </c:pt>
              <c:pt idx="420">
                <c:v>0.72342869903776807</c:v>
              </c:pt>
              <c:pt idx="421">
                <c:v>0.71569008618580843</c:v>
              </c:pt>
              <c:pt idx="422">
                <c:v>0.73629123259436491</c:v>
              </c:pt>
              <c:pt idx="423">
                <c:v>0.75118223382378702</c:v>
              </c:pt>
              <c:pt idx="424">
                <c:v>0.75122890925475527</c:v>
              </c:pt>
              <c:pt idx="425">
                <c:v>0.75132226011669245</c:v>
              </c:pt>
              <c:pt idx="426">
                <c:v>0.75127558468572397</c:v>
              </c:pt>
              <c:pt idx="427">
                <c:v>0.75118223382378702</c:v>
              </c:pt>
              <c:pt idx="428">
                <c:v>0.75118223382378702</c:v>
              </c:pt>
              <c:pt idx="429">
                <c:v>0.75127558468572397</c:v>
              </c:pt>
              <c:pt idx="430">
                <c:v>0.75827200689360197</c:v>
              </c:pt>
              <c:pt idx="431">
                <c:v>0.71049830263986435</c:v>
              </c:pt>
              <c:pt idx="432">
                <c:v>0.68941899938607798</c:v>
              </c:pt>
              <c:pt idx="433">
                <c:v>0.61469352825224766</c:v>
              </c:pt>
              <c:pt idx="434">
                <c:v>0.61460743713612498</c:v>
              </c:pt>
              <c:pt idx="435">
                <c:v>0.62064770347410381</c:v>
              </c:pt>
              <c:pt idx="436">
                <c:v>0.59030752914551199</c:v>
              </c:pt>
              <c:pt idx="437">
                <c:v>0.59528009993197917</c:v>
              </c:pt>
              <c:pt idx="438">
                <c:v>0.55912699978378577</c:v>
              </c:pt>
              <c:pt idx="439">
                <c:v>0.55912699978378577</c:v>
              </c:pt>
              <c:pt idx="440">
                <c:v>0.53381147702684983</c:v>
              </c:pt>
              <c:pt idx="441">
                <c:v>0.53745760545175347</c:v>
              </c:pt>
              <c:pt idx="442">
                <c:v>0.57796789456323938</c:v>
              </c:pt>
              <c:pt idx="443">
                <c:v>0.56766966893980864</c:v>
              </c:pt>
              <c:pt idx="444">
                <c:v>0.5675860634975245</c:v>
              </c:pt>
              <c:pt idx="445">
                <c:v>0.61574946617195181</c:v>
              </c:pt>
              <c:pt idx="446">
                <c:v>0.62163542345623868</c:v>
              </c:pt>
              <c:pt idx="447">
                <c:v>0.5992932400719031</c:v>
              </c:pt>
              <c:pt idx="448">
                <c:v>0.57607448183564247</c:v>
              </c:pt>
              <c:pt idx="449">
                <c:v>0.57599000838027159</c:v>
              </c:pt>
              <c:pt idx="450">
                <c:v>0.608531700627021</c:v>
              </c:pt>
              <c:pt idx="451">
                <c:v>0.58520885973066328</c:v>
              </c:pt>
              <c:pt idx="452">
                <c:v>0.57500181493645353</c:v>
              </c:pt>
              <c:pt idx="453">
                <c:v>0.57892073620135354</c:v>
              </c:pt>
              <c:pt idx="454">
                <c:v>0.57892073620135354</c:v>
              </c:pt>
              <c:pt idx="455">
                <c:v>0.51066452714592558</c:v>
              </c:pt>
              <c:pt idx="456">
                <c:v>0.51075405085925407</c:v>
              </c:pt>
              <c:pt idx="457">
                <c:v>0.50683532687005517</c:v>
              </c:pt>
              <c:pt idx="458">
                <c:v>0.48549660606883172</c:v>
              </c:pt>
              <c:pt idx="459">
                <c:v>0.48533827259082973</c:v>
              </c:pt>
              <c:pt idx="460">
                <c:v>0.42618657388921943</c:v>
              </c:pt>
              <c:pt idx="461">
                <c:v>0.4672109634787438</c:v>
              </c:pt>
              <c:pt idx="462">
                <c:v>0.42005279886874214</c:v>
              </c:pt>
              <c:pt idx="463">
                <c:v>0.41738910343717395</c:v>
              </c:pt>
              <c:pt idx="464">
                <c:v>0.4173135862986499</c:v>
              </c:pt>
              <c:pt idx="465">
                <c:v>0.43426552678135999</c:v>
              </c:pt>
              <c:pt idx="466">
                <c:v>0.46695095410420251</c:v>
              </c:pt>
              <c:pt idx="467">
                <c:v>0.47503401033093384</c:v>
              </c:pt>
              <c:pt idx="468">
                <c:v>0.44221755248717298</c:v>
              </c:pt>
              <c:pt idx="469">
                <c:v>0.44210226456723234</c:v>
              </c:pt>
              <c:pt idx="470">
                <c:v>0.42446293663030987</c:v>
              </c:pt>
              <c:pt idx="471">
                <c:v>0.42062043997216048</c:v>
              </c:pt>
              <c:pt idx="472">
                <c:v>0.43033764919961293</c:v>
              </c:pt>
              <c:pt idx="473">
                <c:v>0.43037572340999719</c:v>
              </c:pt>
              <c:pt idx="474">
                <c:v>0.43033764919961293</c:v>
              </c:pt>
              <c:pt idx="475">
                <c:v>0.4302995355340884</c:v>
              </c:pt>
              <c:pt idx="476">
                <c:v>0.43071874639971841</c:v>
              </c:pt>
              <c:pt idx="477">
                <c:v>0.41587189547228598</c:v>
              </c:pt>
              <c:pt idx="478">
                <c:v>0.39972807517308961</c:v>
              </c:pt>
              <c:pt idx="479">
                <c:v>0.3996535444130731</c:v>
              </c:pt>
              <c:pt idx="480">
                <c:v>0.45053485388183345</c:v>
              </c:pt>
              <c:pt idx="481">
                <c:v>0.47606122490850344</c:v>
              </c:pt>
              <c:pt idx="482">
                <c:v>0.48515157086695559</c:v>
              </c:pt>
              <c:pt idx="483">
                <c:v>0.50179402522919503</c:v>
              </c:pt>
              <c:pt idx="484">
                <c:v>0.50211376968614219</c:v>
              </c:pt>
              <c:pt idx="485">
                <c:v>0.48531246892907687</c:v>
              </c:pt>
              <c:pt idx="486">
                <c:v>0.49677371372297108</c:v>
              </c:pt>
              <c:pt idx="487">
                <c:v>0.5068454273859706</c:v>
              </c:pt>
              <c:pt idx="488">
                <c:v>0.51976398724178585</c:v>
              </c:pt>
              <c:pt idx="489">
                <c:v>0.51988539070847217</c:v>
              </c:pt>
              <c:pt idx="490">
                <c:v>0.54350718320284197</c:v>
              </c:pt>
              <c:pt idx="491">
                <c:v>0.5423881565138069</c:v>
              </c:pt>
              <c:pt idx="492">
                <c:v>0.53826876368106968</c:v>
              </c:pt>
              <c:pt idx="493">
                <c:v>0.5379357228418431</c:v>
              </c:pt>
              <c:pt idx="494">
                <c:v>0.5379357228418431</c:v>
              </c:pt>
              <c:pt idx="495">
                <c:v>0.54441540107728303</c:v>
              </c:pt>
              <c:pt idx="496">
                <c:v>0.54929801414387858</c:v>
              </c:pt>
              <c:pt idx="497">
                <c:v>0.5625217595098726</c:v>
              </c:pt>
              <c:pt idx="498">
                <c:v>0.5757286180758201</c:v>
              </c:pt>
              <c:pt idx="499">
                <c:v>0.57623222348654024</c:v>
              </c:pt>
              <c:pt idx="500">
                <c:v>0.58045542279339224</c:v>
              </c:pt>
              <c:pt idx="501">
                <c:v>0.58120530718983132</c:v>
              </c:pt>
              <c:pt idx="502">
                <c:v>0.59438217984915509</c:v>
              </c:pt>
              <c:pt idx="503">
                <c:v>0.59069553099516892</c:v>
              </c:pt>
              <c:pt idx="504">
                <c:v>0.59069553099516892</c:v>
              </c:pt>
              <c:pt idx="505">
                <c:v>0.58287224741213728</c:v>
              </c:pt>
              <c:pt idx="506">
                <c:v>0.56434056256717224</c:v>
              </c:pt>
              <c:pt idx="507">
                <c:v>0.56621349807695642</c:v>
              </c:pt>
              <c:pt idx="508">
                <c:v>0.58831985808775134</c:v>
              </c:pt>
              <c:pt idx="509">
                <c:v>0.58882733010222021</c:v>
              </c:pt>
              <c:pt idx="510">
                <c:v>0.58293119339173738</c:v>
              </c:pt>
              <c:pt idx="511">
                <c:v>0.57088755127195467</c:v>
              </c:pt>
              <c:pt idx="512">
                <c:v>0.54601668794613878</c:v>
              </c:pt>
              <c:pt idx="513">
                <c:v>0.52769324733164868</c:v>
              </c:pt>
              <c:pt idx="514">
                <c:v>0.52753065269849486</c:v>
              </c:pt>
              <c:pt idx="515">
                <c:v>0.52364404519349583</c:v>
              </c:pt>
              <c:pt idx="516">
                <c:v>0.51152453083892668</c:v>
              </c:pt>
              <c:pt idx="517">
                <c:v>0.49331018368735102</c:v>
              </c:pt>
              <c:pt idx="518">
                <c:v>0.48711773887325593</c:v>
              </c:pt>
              <c:pt idx="519">
                <c:v>0.48751347393041056</c:v>
              </c:pt>
              <c:pt idx="520">
                <c:v>0.51083592027536517</c:v>
              </c:pt>
              <c:pt idx="521">
                <c:v>0.51534004018111479</c:v>
              </c:pt>
              <c:pt idx="522">
                <c:v>0.48820654292482524</c:v>
              </c:pt>
              <c:pt idx="523">
                <c:v>0.48087577785809099</c:v>
              </c:pt>
              <c:pt idx="524">
                <c:v>0.4806393232023054</c:v>
              </c:pt>
              <c:pt idx="525">
                <c:v>0.430127116571001</c:v>
              </c:pt>
              <c:pt idx="526">
                <c:v>0.435801988854712</c:v>
              </c:pt>
              <c:pt idx="527">
                <c:v>0.43362347328334616</c:v>
              </c:pt>
              <c:pt idx="528">
                <c:v>0.43335675653495476</c:v>
              </c:pt>
              <c:pt idx="529">
                <c:v>0.43495843795521361</c:v>
              </c:pt>
              <c:pt idx="530">
                <c:v>0.36263582432046393</c:v>
              </c:pt>
              <c:pt idx="531">
                <c:v>0.37507066415626733</c:v>
              </c:pt>
              <c:pt idx="532">
                <c:v>0.39352797606177736</c:v>
              </c:pt>
              <c:pt idx="533">
                <c:v>0.42764582225301462</c:v>
              </c:pt>
              <c:pt idx="534">
                <c:v>0.42696194630628859</c:v>
              </c:pt>
              <c:pt idx="535">
                <c:v>0.45252236711903304</c:v>
              </c:pt>
              <c:pt idx="536">
                <c:v>0.47726196319308878</c:v>
              </c:pt>
              <c:pt idx="537">
                <c:v>0.47891694850788546</c:v>
              </c:pt>
              <c:pt idx="538">
                <c:v>0.47788705098077577</c:v>
              </c:pt>
              <c:pt idx="539">
                <c:v>0.47820170572462528</c:v>
              </c:pt>
              <c:pt idx="540">
                <c:v>0.44837578969463276</c:v>
              </c:pt>
              <c:pt idx="541">
                <c:v>0.44326070694142161</c:v>
              </c:pt>
              <c:pt idx="542">
                <c:v>0.45067815495138341</c:v>
              </c:pt>
              <c:pt idx="543">
                <c:v>0.43277313609971735</c:v>
              </c:pt>
              <c:pt idx="544">
                <c:v>0.43288751655143143</c:v>
              </c:pt>
              <c:pt idx="545">
                <c:v>0.4539814182071269</c:v>
              </c:pt>
              <c:pt idx="546">
                <c:v>0.48940187585519013</c:v>
              </c:pt>
              <c:pt idx="547">
                <c:v>0.48529794943744853</c:v>
              </c:pt>
              <c:pt idx="548">
                <c:v>0.50916018155677345</c:v>
              </c:pt>
              <c:pt idx="549">
                <c:v>0.50912001622395375</c:v>
              </c:pt>
              <c:pt idx="550">
                <c:v>0.52315736603796203</c:v>
              </c:pt>
              <c:pt idx="551">
                <c:v>0.5158031251627524</c:v>
              </c:pt>
              <c:pt idx="552">
                <c:v>0.49032563905490734</c:v>
              </c:pt>
              <c:pt idx="553">
                <c:v>0.47858860283035387</c:v>
              </c:pt>
              <c:pt idx="554">
                <c:v>0.47815585885160283</c:v>
              </c:pt>
              <c:pt idx="555">
                <c:v>0.47196471605713741</c:v>
              </c:pt>
              <c:pt idx="556">
                <c:v>0.44781020025851004</c:v>
              </c:pt>
              <c:pt idx="557">
                <c:v>0.44794245388877751</c:v>
              </c:pt>
              <c:pt idx="558">
                <c:v>0.43374282508273732</c:v>
              </c:pt>
              <c:pt idx="559">
                <c:v>0.43381913132406713</c:v>
              </c:pt>
              <c:pt idx="560">
                <c:v>0.45758075283564104</c:v>
              </c:pt>
              <c:pt idx="561">
                <c:v>0.44038912237564132</c:v>
              </c:pt>
              <c:pt idx="562">
                <c:v>0.4310776303558379</c:v>
              </c:pt>
              <c:pt idx="563">
                <c:v>0.4039001011629797</c:v>
              </c:pt>
              <c:pt idx="564">
                <c:v>0.40386277660026093</c:v>
              </c:pt>
              <c:pt idx="565">
                <c:v>0.40081806287886801</c:v>
              </c:pt>
              <c:pt idx="566">
                <c:v>0.38709473652646409</c:v>
              </c:pt>
              <c:pt idx="567">
                <c:v>0.39354032552068952</c:v>
              </c:pt>
              <c:pt idx="568">
                <c:v>0.39168573665114237</c:v>
              </c:pt>
              <c:pt idx="569">
                <c:v>0.39146360421128379</c:v>
              </c:pt>
              <c:pt idx="570">
                <c:v>0.36471633332333786</c:v>
              </c:pt>
              <c:pt idx="571">
                <c:v>0.37008858468098915</c:v>
              </c:pt>
              <c:pt idx="572">
                <c:v>0.37023441087951814</c:v>
              </c:pt>
              <c:pt idx="573">
                <c:v>0.36874127055020978</c:v>
              </c:pt>
              <c:pt idx="574">
                <c:v>0.3688505218336855</c:v>
              </c:pt>
              <c:pt idx="575">
                <c:v>0.34520339913924647</c:v>
              </c:pt>
              <c:pt idx="576">
                <c:v>0.34524214408701592</c:v>
              </c:pt>
              <c:pt idx="577">
                <c:v>0.36478612946651912</c:v>
              </c:pt>
              <c:pt idx="578">
                <c:v>0.35490080188627116</c:v>
              </c:pt>
              <c:pt idx="579">
                <c:v>0.35479269480186404</c:v>
              </c:pt>
              <c:pt idx="580">
                <c:v>0.30160617930625233</c:v>
              </c:pt>
              <c:pt idx="581">
                <c:v>0.30641086847076604</c:v>
              </c:pt>
              <c:pt idx="582">
                <c:v>0.26709236132701841</c:v>
              </c:pt>
              <c:pt idx="583">
                <c:v>0.27936713165864657</c:v>
              </c:pt>
              <c:pt idx="584">
                <c:v>0.27916310912818321</c:v>
              </c:pt>
              <c:pt idx="585">
                <c:v>0.26019903540072997</c:v>
              </c:pt>
              <c:pt idx="586">
                <c:v>0.28357644275611515</c:v>
              </c:pt>
              <c:pt idx="587">
                <c:v>0.28705725414318417</c:v>
              </c:pt>
              <c:pt idx="588">
                <c:v>0.29034651082412322</c:v>
              </c:pt>
              <c:pt idx="589">
                <c:v>0.29072393869618129</c:v>
              </c:pt>
              <c:pt idx="590">
                <c:v>0.27570324842061078</c:v>
              </c:pt>
              <c:pt idx="591">
                <c:v>0.28851642359669905</c:v>
              </c:pt>
              <c:pt idx="592">
                <c:v>0.28847440387228529</c:v>
              </c:pt>
              <c:pt idx="593">
                <c:v>0.27800802044091899</c:v>
              </c:pt>
              <c:pt idx="594">
                <c:v>0.27811001197858043</c:v>
              </c:pt>
              <c:pt idx="595">
                <c:v>0.27946245527759839</c:v>
              </c:pt>
              <c:pt idx="596">
                <c:v>0.29713563572489332</c:v>
              </c:pt>
              <c:pt idx="597">
                <c:v>0.31822164635253003</c:v>
              </c:pt>
              <c:pt idx="598">
                <c:v>0.31719032844036987</c:v>
              </c:pt>
              <c:pt idx="599">
                <c:v>0.31726040076953299</c:v>
              </c:pt>
              <c:pt idx="600">
                <c:v>0.32773909420467118</c:v>
              </c:pt>
              <c:pt idx="601">
                <c:v>0.33797324468026324</c:v>
              </c:pt>
              <c:pt idx="602">
                <c:v>0.32111429996322771</c:v>
              </c:pt>
              <c:pt idx="603">
                <c:v>0.32156187907472966</c:v>
              </c:pt>
              <c:pt idx="604">
                <c:v>0.32152672454472708</c:v>
              </c:pt>
              <c:pt idx="605">
                <c:v>0.33820725311735056</c:v>
              </c:pt>
              <c:pt idx="606">
                <c:v>0.3341349697221252</c:v>
              </c:pt>
              <c:pt idx="607">
                <c:v>0.33092817428440191</c:v>
              </c:pt>
              <c:pt idx="608">
                <c:v>0.34797097995521042</c:v>
              </c:pt>
              <c:pt idx="609">
                <c:v>0.3481145177556022</c:v>
              </c:pt>
              <c:pt idx="610">
                <c:v>0.34631879595537463</c:v>
              </c:pt>
              <c:pt idx="611">
                <c:v>0.33962392938476804</c:v>
              </c:pt>
              <c:pt idx="612">
                <c:v>0.33513985269028823</c:v>
              </c:pt>
              <c:pt idx="613">
                <c:v>0.33730645280928484</c:v>
              </c:pt>
              <c:pt idx="614">
                <c:v>0.33716405920796166</c:v>
              </c:pt>
              <c:pt idx="615">
                <c:v>0.34669034501152884</c:v>
              </c:pt>
              <c:pt idx="616">
                <c:v>0.35035691119910473</c:v>
              </c:pt>
              <c:pt idx="617">
                <c:v>0.35271763060835082</c:v>
              </c:pt>
              <c:pt idx="618">
                <c:v>0.3548097394224714</c:v>
              </c:pt>
              <c:pt idx="619">
                <c:v>0.3548097394224714</c:v>
              </c:pt>
              <c:pt idx="620">
                <c:v>0.35007358383664933</c:v>
              </c:pt>
              <c:pt idx="621">
                <c:v>0.34653769307372895</c:v>
              </c:pt>
              <c:pt idx="622">
                <c:v>0.34733531818992436</c:v>
              </c:pt>
              <c:pt idx="623">
                <c:v>0.33622088407921957</c:v>
              </c:pt>
              <c:pt idx="624">
                <c:v>0.33622088407921957</c:v>
              </c:pt>
              <c:pt idx="625">
                <c:v>0.31687460840773252</c:v>
              </c:pt>
              <c:pt idx="626">
                <c:v>0.30320131117322235</c:v>
              </c:pt>
              <c:pt idx="627">
                <c:v>0.30662226911246426</c:v>
              </c:pt>
              <c:pt idx="628">
                <c:v>0.29250675866553233</c:v>
              </c:pt>
              <c:pt idx="629">
                <c:v>0.29254120300300945</c:v>
              </c:pt>
              <c:pt idx="630">
                <c:v>0.3056061808844579</c:v>
              </c:pt>
              <c:pt idx="631">
                <c:v>0.30253590023215393</c:v>
              </c:pt>
              <c:pt idx="632">
                <c:v>0.31296243397182266</c:v>
              </c:pt>
              <c:pt idx="633">
                <c:v>0.3107278131909581</c:v>
              </c:pt>
              <c:pt idx="634">
                <c:v>0.31083268495386118</c:v>
              </c:pt>
              <c:pt idx="635">
                <c:v>0.28713533586582707</c:v>
              </c:pt>
              <c:pt idx="636">
                <c:v>0.27209981045750586</c:v>
              </c:pt>
              <c:pt idx="637">
                <c:v>0.27199809510582651</c:v>
              </c:pt>
              <c:pt idx="638">
                <c:v>0.25641173648385251</c:v>
              </c:pt>
              <c:pt idx="639">
                <c:v>0.25647869185693239</c:v>
              </c:pt>
              <c:pt idx="640">
                <c:v>0.23786466413417284</c:v>
              </c:pt>
              <c:pt idx="641">
                <c:v>0.24660180767670781</c:v>
              </c:pt>
              <c:pt idx="642">
                <c:v>0.25875659492670011</c:v>
              </c:pt>
              <c:pt idx="643">
                <c:v>0.26912126300638706</c:v>
              </c:pt>
              <c:pt idx="644">
                <c:v>0.26912126300638706</c:v>
              </c:pt>
              <c:pt idx="645">
                <c:v>0.29261707523779612</c:v>
              </c:pt>
              <c:pt idx="646">
                <c:v>0.29640780675187917</c:v>
              </c:pt>
              <c:pt idx="647">
                <c:v>0.28710862473584786</c:v>
              </c:pt>
              <c:pt idx="648">
                <c:v>0.29198165020335165</c:v>
              </c:pt>
              <c:pt idx="649">
                <c:v>0.29194724532101501</c:v>
              </c:pt>
              <c:pt idx="650">
                <c:v>0.26528294859310853</c:v>
              </c:pt>
              <c:pt idx="651">
                <c:v>0.25151420937422553</c:v>
              </c:pt>
              <c:pt idx="652">
                <c:v>0.23242293227446242</c:v>
              </c:pt>
              <c:pt idx="653">
                <c:v>0.22324381225034751</c:v>
              </c:pt>
              <c:pt idx="654">
                <c:v>0.22314612132297817</c:v>
              </c:pt>
              <c:pt idx="655">
                <c:v>0.25941186589671283</c:v>
              </c:pt>
              <c:pt idx="656">
                <c:v>0.28009137021389408</c:v>
              </c:pt>
              <c:pt idx="657">
                <c:v>0.27932108750992302</c:v>
              </c:pt>
              <c:pt idx="658">
                <c:v>0.29122762301718197</c:v>
              </c:pt>
              <c:pt idx="659">
                <c:v>0.29115889216278878</c:v>
              </c:pt>
              <c:pt idx="660">
                <c:v>0.29069150657085885</c:v>
              </c:pt>
              <c:pt idx="661">
                <c:v>0.28869105204764289</c:v>
              </c:pt>
              <c:pt idx="662">
                <c:v>0.2921618812842175</c:v>
              </c:pt>
              <c:pt idx="663">
                <c:v>0.30665509578918959</c:v>
              </c:pt>
              <c:pt idx="664">
                <c:v>0.3067595335455493</c:v>
              </c:pt>
              <c:pt idx="665">
                <c:v>0.33866075049989663</c:v>
              </c:pt>
              <c:pt idx="666">
                <c:v>0.35985419747455527</c:v>
              </c:pt>
              <c:pt idx="667">
                <c:v>0.35458018941623748</c:v>
              </c:pt>
              <c:pt idx="668">
                <c:v>0.34976500518440545</c:v>
              </c:pt>
              <c:pt idx="669">
                <c:v>0.34976500518440545</c:v>
              </c:pt>
              <c:pt idx="670">
                <c:v>0.34810339140603919</c:v>
              </c:pt>
              <c:pt idx="671">
                <c:v>0.33999816139046213</c:v>
              </c:pt>
              <c:pt idx="672">
                <c:v>0.35090517982863823</c:v>
              </c:pt>
              <c:pt idx="673">
                <c:v>0.35432073241366013</c:v>
              </c:pt>
              <c:pt idx="674">
                <c:v>0.35442907622890929</c:v>
              </c:pt>
              <c:pt idx="675">
                <c:v>0.37717772646855963</c:v>
              </c:pt>
              <c:pt idx="676">
                <c:v>0.37732461795587646</c:v>
              </c:pt>
              <c:pt idx="677">
                <c:v>0.37703087443638328</c:v>
              </c:pt>
              <c:pt idx="678">
                <c:v>0.37725119193978807</c:v>
              </c:pt>
              <c:pt idx="679">
                <c:v>0.37717772646855963</c:v>
              </c:pt>
              <c:pt idx="680">
                <c:v>0.37706760717199761</c:v>
              </c:pt>
              <c:pt idx="681">
                <c:v>0.38609585073962616</c:v>
              </c:pt>
              <c:pt idx="682">
                <c:v>0.38942949445339647</c:v>
              </c:pt>
              <c:pt idx="683">
                <c:v>0.38446856293331599</c:v>
              </c:pt>
              <c:pt idx="684">
                <c:v>0.38450545348949139</c:v>
              </c:pt>
              <c:pt idx="685">
                <c:v>0.38601236366276259</c:v>
              </c:pt>
              <c:pt idx="686">
                <c:v>0.37743173866177626</c:v>
              </c:pt>
              <c:pt idx="687">
                <c:v>0.35897801717403333</c:v>
              </c:pt>
              <c:pt idx="688">
                <c:v>0.36425679930432686</c:v>
              </c:pt>
              <c:pt idx="689">
                <c:v>0.36425679930432686</c:v>
              </c:pt>
              <c:pt idx="690">
                <c:v>0.37996728379766753</c:v>
              </c:pt>
              <c:pt idx="691">
                <c:v>0.38363475745347042</c:v>
              </c:pt>
              <c:pt idx="692">
                <c:v>0.38316429436059773</c:v>
              </c:pt>
              <c:pt idx="693">
                <c:v>0.39771345625450771</c:v>
              </c:pt>
              <c:pt idx="694">
                <c:v>0.39771345625450771</c:v>
              </c:pt>
              <c:pt idx="695">
                <c:v>0.3734670888892746</c:v>
              </c:pt>
              <c:pt idx="696">
                <c:v>0.37159115478882798</c:v>
              </c:pt>
              <c:pt idx="697">
                <c:v>0.38304979554346286</c:v>
              </c:pt>
              <c:pt idx="698">
                <c:v>0.39036529147090326</c:v>
              </c:pt>
              <c:pt idx="699">
                <c:v>0.3903647390989391</c:v>
              </c:pt>
              <c:pt idx="700">
                <c:v>0.38480902133891792</c:v>
              </c:pt>
              <c:pt idx="701">
                <c:v>0.37561151521942571</c:v>
              </c:pt>
              <c:pt idx="702">
                <c:v>0.37123601907103665</c:v>
              </c:pt>
              <c:pt idx="703">
                <c:v>0.35966161693477749</c:v>
              </c:pt>
              <c:pt idx="704">
                <c:v>0.35962535766084658</c:v>
              </c:pt>
              <c:pt idx="705">
                <c:v>0.35178487163664651</c:v>
              </c:pt>
              <c:pt idx="706">
                <c:v>0.35207841788043837</c:v>
              </c:pt>
              <c:pt idx="707">
                <c:v>0.33471499973959595</c:v>
              </c:pt>
              <c:pt idx="708">
                <c:v>0.32940796772885172</c:v>
              </c:pt>
              <c:pt idx="709">
                <c:v>0.3293724975577268</c:v>
              </c:pt>
              <c:pt idx="710">
                <c:v>0.36591079824061645</c:v>
              </c:pt>
              <c:pt idx="711">
                <c:v>0.36841718602783002</c:v>
              </c:pt>
              <c:pt idx="712">
                <c:v>0.37763181567821014</c:v>
              </c:pt>
              <c:pt idx="713">
                <c:v>0.37950546138051933</c:v>
              </c:pt>
              <c:pt idx="714">
                <c:v>0.37954223357127392</c:v>
              </c:pt>
              <c:pt idx="715">
                <c:v>0.38152221087667737</c:v>
              </c:pt>
              <c:pt idx="716">
                <c:v>0.37720353013031249</c:v>
              </c:pt>
              <c:pt idx="717">
                <c:v>0.38965363910540995</c:v>
              </c:pt>
              <c:pt idx="718">
                <c:v>0.38799510282798644</c:v>
              </c:pt>
              <c:pt idx="719">
                <c:v>0.38795809390639024</c:v>
              </c:pt>
              <c:pt idx="720">
                <c:v>0.37725462453699388</c:v>
              </c:pt>
              <c:pt idx="721">
                <c:v>0.37665131598674928</c:v>
              </c:pt>
              <c:pt idx="722">
                <c:v>0.38043877272418802</c:v>
              </c:pt>
              <c:pt idx="723">
                <c:v>0.3793405783492283</c:v>
              </c:pt>
              <c:pt idx="724">
                <c:v>0.3793405783492283</c:v>
              </c:pt>
              <c:pt idx="725">
                <c:v>0.37937735053998289</c:v>
              </c:pt>
              <c:pt idx="726">
                <c:v>0.37930384561361419</c:v>
              </c:pt>
              <c:pt idx="727">
                <c:v>0.37930384561361419</c:v>
              </c:pt>
              <c:pt idx="728">
                <c:v>0.37926707342285959</c:v>
              </c:pt>
              <c:pt idx="729">
                <c:v>0.37926707342285959</c:v>
              </c:pt>
              <c:pt idx="730">
                <c:v>0.38933432865500572</c:v>
              </c:pt>
              <c:pt idx="731">
                <c:v>0.39693078463648379</c:v>
              </c:pt>
              <c:pt idx="732">
                <c:v>0.39487438272433018</c:v>
              </c:pt>
              <c:pt idx="733">
                <c:v>0.38978853623007725</c:v>
              </c:pt>
              <c:pt idx="734">
                <c:v>0.38982554515167345</c:v>
              </c:pt>
              <c:pt idx="735">
                <c:v>0.38885944658642013</c:v>
              </c:pt>
              <c:pt idx="736">
                <c:v>0.39987390137161838</c:v>
              </c:pt>
              <c:pt idx="737">
                <c:v>0.41107446605358633</c:v>
              </c:pt>
              <c:pt idx="738">
                <c:v>0.40909231871546692</c:v>
              </c:pt>
              <c:pt idx="739">
                <c:v>0.40905475742190633</c:v>
              </c:pt>
              <c:pt idx="740">
                <c:v>0.41696444776218322</c:v>
              </c:pt>
              <c:pt idx="741">
                <c:v>0.42066163113862798</c:v>
              </c:pt>
              <c:pt idx="742">
                <c:v>0.41749259427016683</c:v>
              </c:pt>
              <c:pt idx="743">
                <c:v>0.41670901518391612</c:v>
              </c:pt>
              <c:pt idx="744">
                <c:v>0.41670901518391612</c:v>
              </c:pt>
              <c:pt idx="745">
                <c:v>0.42591389941464342</c:v>
              </c:pt>
              <c:pt idx="746">
                <c:v>0.43569021244225725</c:v>
              </c:pt>
              <c:pt idx="747">
                <c:v>0.43936005340647788</c:v>
              </c:pt>
              <c:pt idx="748">
                <c:v>0.432023212248138</c:v>
              </c:pt>
              <c:pt idx="749">
                <c:v>0.432023212248138</c:v>
              </c:pt>
              <c:pt idx="750">
                <c:v>0.40517592257954549</c:v>
              </c:pt>
              <c:pt idx="751">
                <c:v>0.39683625012033819</c:v>
              </c:pt>
              <c:pt idx="752">
                <c:v>0.37473103430861165</c:v>
              </c:pt>
              <c:pt idx="753">
                <c:v>0.36005072352836276</c:v>
              </c:pt>
              <c:pt idx="754">
                <c:v>0.36005072352836276</c:v>
              </c:pt>
              <c:pt idx="755">
                <c:v>0.34740223410786397</c:v>
              </c:pt>
              <c:pt idx="756">
                <c:v>0.33846903797320516</c:v>
              </c:pt>
              <c:pt idx="757">
                <c:v>0.34378297463350105</c:v>
              </c:pt>
              <c:pt idx="758">
                <c:v>0.35840769312107512</c:v>
              </c:pt>
              <c:pt idx="759">
                <c:v>0.35837151275742496</c:v>
              </c:pt>
              <c:pt idx="760">
                <c:v>0.36413969644793265</c:v>
              </c:pt>
              <c:pt idx="761">
                <c:v>0.35510265438401856</c:v>
              </c:pt>
              <c:pt idx="762">
                <c:v>0.35090198396227446</c:v>
              </c:pt>
              <c:pt idx="763">
                <c:v>0.35811718492308597</c:v>
              </c:pt>
              <c:pt idx="764">
                <c:v>0.35811718492308597</c:v>
              </c:pt>
              <c:pt idx="765">
                <c:v>0.35976281936963317</c:v>
              </c:pt>
              <c:pt idx="766">
                <c:v>0.35528000523964254</c:v>
              </c:pt>
              <c:pt idx="767">
                <c:v>0.35151918072190269</c:v>
              </c:pt>
              <c:pt idx="768">
                <c:v>0.35537844581467737</c:v>
              </c:pt>
              <c:pt idx="769">
                <c:v>0.35534234436130796</c:v>
              </c:pt>
              <c:pt idx="770">
                <c:v>0.36210894037697017</c:v>
              </c:pt>
              <c:pt idx="771">
                <c:v>0.36095937540934697</c:v>
              </c:pt>
              <c:pt idx="772">
                <c:v>0.37566986937192137</c:v>
              </c:pt>
              <c:pt idx="773">
                <c:v>0.36335453915607019</c:v>
              </c:pt>
              <c:pt idx="774">
                <c:v>0.36328186278764774</c:v>
              </c:pt>
              <c:pt idx="775">
                <c:v>0.35712177118859412</c:v>
              </c:pt>
              <c:pt idx="776">
                <c:v>0.35719160678691542</c:v>
              </c:pt>
              <c:pt idx="777">
                <c:v>0.34254037444506347</c:v>
              </c:pt>
              <c:pt idx="778">
                <c:v>0.3315447003066454</c:v>
              </c:pt>
              <c:pt idx="779">
                <c:v>0.3315447003066454</c:v>
              </c:pt>
              <c:pt idx="780">
                <c:v>0.33457738021024852</c:v>
              </c:pt>
              <c:pt idx="781">
                <c:v>0.32448262474531719</c:v>
              </c:pt>
              <c:pt idx="782">
                <c:v>0.316991750719267</c:v>
              </c:pt>
              <c:pt idx="783">
                <c:v>0.31814186805885458</c:v>
              </c:pt>
              <c:pt idx="784">
                <c:v>0.31814186805885458</c:v>
              </c:pt>
              <c:pt idx="785">
                <c:v>0.30120969460143199</c:v>
              </c:pt>
              <c:pt idx="786">
                <c:v>0.30746104593998713</c:v>
              </c:pt>
              <c:pt idx="787">
                <c:v>0.30440512695875022</c:v>
              </c:pt>
              <c:pt idx="788">
                <c:v>0.29049580907499783</c:v>
              </c:pt>
              <c:pt idx="789">
                <c:v>0.29046140419266098</c:v>
              </c:pt>
              <c:pt idx="790">
                <c:v>0.28378358224266176</c:v>
              </c:pt>
              <c:pt idx="791">
                <c:v>0.28605327864324814</c:v>
              </c:pt>
              <c:pt idx="792">
                <c:v>0.30466182210150694</c:v>
              </c:pt>
              <c:pt idx="793">
                <c:v>0.30181868469187889</c:v>
              </c:pt>
              <c:pt idx="794">
                <c:v>0.30181868469187889</c:v>
              </c:pt>
              <c:pt idx="795">
                <c:v>0.29893001605035097</c:v>
              </c:pt>
              <c:pt idx="796">
                <c:v>0.29307286101847918</c:v>
              </c:pt>
              <c:pt idx="797">
                <c:v>0.27795964843891796</c:v>
              </c:pt>
              <c:pt idx="798">
                <c:v>0.26998825025922035</c:v>
              </c:pt>
              <c:pt idx="799">
                <c:v>0.26995435829370718</c:v>
              </c:pt>
              <c:pt idx="800">
                <c:v>0.24543709193521135</c:v>
              </c:pt>
              <c:pt idx="801">
                <c:v>0.25707154479499894</c:v>
              </c:pt>
              <c:pt idx="802">
                <c:v>0.25129491770446832</c:v>
              </c:pt>
              <c:pt idx="803">
                <c:v>0.25108316196650726</c:v>
              </c:pt>
              <c:pt idx="804">
                <c:v>0.25088308495007339</c:v>
              </c:pt>
              <c:pt idx="805">
                <c:v>0.25260368416318024</c:v>
              </c:pt>
              <c:pt idx="806">
                <c:v>0.26565579966889241</c:v>
              </c:pt>
              <c:pt idx="807">
                <c:v>0.26059331061769386</c:v>
              </c:pt>
              <c:pt idx="808">
                <c:v>0.25345540227671948</c:v>
              </c:pt>
              <c:pt idx="809">
                <c:v>0.25345540227671948</c:v>
              </c:pt>
              <c:pt idx="810">
                <c:v>0.21027668311682968</c:v>
              </c:pt>
              <c:pt idx="811">
                <c:v>0.22518753028182026</c:v>
              </c:pt>
              <c:pt idx="812">
                <c:v>0.24248249375425113</c:v>
              </c:pt>
              <c:pt idx="813">
                <c:v>0.22563972564473622</c:v>
              </c:pt>
              <c:pt idx="814">
                <c:v>0.22563972564473622</c:v>
              </c:pt>
              <c:pt idx="815">
                <c:v>0.2436767219406879</c:v>
              </c:pt>
              <c:pt idx="816">
                <c:v>0.26402421125229036</c:v>
              </c:pt>
              <c:pt idx="817">
                <c:v>0.28075555804561314</c:v>
              </c:pt>
              <c:pt idx="818">
                <c:v>0.2885110182424786</c:v>
              </c:pt>
              <c:pt idx="819">
                <c:v>0.2884766922704225</c:v>
              </c:pt>
              <c:pt idx="820">
                <c:v>0.30168520795226228</c:v>
              </c:pt>
              <c:pt idx="821">
                <c:v>0.30155788621453183</c:v>
              </c:pt>
              <c:pt idx="822">
                <c:v>0.29878639933967865</c:v>
              </c:pt>
              <c:pt idx="823">
                <c:v>0.28787216061082854</c:v>
              </c:pt>
              <c:pt idx="824">
                <c:v>0.28790648658288509</c:v>
              </c:pt>
              <c:pt idx="825">
                <c:v>0.2782979368118037</c:v>
              </c:pt>
              <c:pt idx="826">
                <c:v>0.28692847256526277</c:v>
              </c:pt>
              <c:pt idx="827">
                <c:v>0.31464847048203115</c:v>
              </c:pt>
              <c:pt idx="828">
                <c:v>0.32084296696342185</c:v>
              </c:pt>
              <c:pt idx="829">
                <c:v>0.32077253953799612</c:v>
              </c:pt>
              <c:pt idx="830">
                <c:v>0.32025970162444706</c:v>
              </c:pt>
              <c:pt idx="831">
                <c:v>0.31940202578472343</c:v>
              </c:pt>
              <c:pt idx="832">
                <c:v>0.31539855215417156</c:v>
              </c:pt>
              <c:pt idx="833">
                <c:v>0.31041035713214771</c:v>
              </c:pt>
              <c:pt idx="834">
                <c:v>0.31044531438644896</c:v>
              </c:pt>
              <c:pt idx="835">
                <c:v>0.30745710042595764</c:v>
              </c:pt>
              <c:pt idx="836">
                <c:v>0.3114311405218495</c:v>
              </c:pt>
              <c:pt idx="837">
                <c:v>0.31007932850507625</c:v>
              </c:pt>
              <c:pt idx="838">
                <c:v>0.32099893313300654</c:v>
              </c:pt>
              <c:pt idx="839">
                <c:v>0.32096373914786347</c:v>
              </c:pt>
              <c:pt idx="840">
                <c:v>0.32022320561967454</c:v>
              </c:pt>
              <c:pt idx="841">
                <c:v>0.31392663869034165</c:v>
              </c:pt>
              <c:pt idx="842">
                <c:v>0.3148627908041115</c:v>
              </c:pt>
              <c:pt idx="843">
                <c:v>0.31965753727327106</c:v>
              </c:pt>
              <c:pt idx="844">
                <c:v>0.31965753727327106</c:v>
              </c:pt>
              <c:pt idx="845">
                <c:v>0.34032922947267408</c:v>
              </c:pt>
              <c:pt idx="846">
                <c:v>0.3414232416027625</c:v>
              </c:pt>
              <c:pt idx="847">
                <c:v>0.3425329568786879</c:v>
              </c:pt>
              <c:pt idx="848">
                <c:v>0.36133640873000195</c:v>
              </c:pt>
              <c:pt idx="849">
                <c:v>0.36151786292021693</c:v>
              </c:pt>
              <c:pt idx="850">
                <c:v>0.38353087206907488</c:v>
              </c:pt>
              <c:pt idx="851">
                <c:v>0.38787369936130012</c:v>
              </c:pt>
              <c:pt idx="852">
                <c:v>0.3836585094479279</c:v>
              </c:pt>
              <c:pt idx="853">
                <c:v>0.37393455339148485</c:v>
              </c:pt>
              <c:pt idx="854">
                <c:v>0.37397120721681865</c:v>
              </c:pt>
              <c:pt idx="855">
                <c:v>0.3987657643013045</c:v>
              </c:pt>
              <c:pt idx="856">
                <c:v>0.40676557018201431</c:v>
              </c:pt>
              <c:pt idx="857">
                <c:v>0.40736694543038454</c:v>
              </c:pt>
              <c:pt idx="858">
                <c:v>0.41242458149932681</c:v>
              </c:pt>
              <c:pt idx="859">
                <c:v>0.41242458149932681</c:v>
              </c:pt>
              <c:pt idx="860">
                <c:v>0.4290769785569204</c:v>
              </c:pt>
              <c:pt idx="861">
                <c:v>0.44194850788550433</c:v>
              </c:pt>
              <c:pt idx="862">
                <c:v>0.41555309793870565</c:v>
              </c:pt>
              <c:pt idx="863">
                <c:v>0.44553056116256951</c:v>
              </c:pt>
              <c:pt idx="864">
                <c:v>0.44556910883463718</c:v>
              </c:pt>
              <c:pt idx="865">
                <c:v>0.45599800988272343</c:v>
              </c:pt>
              <c:pt idx="866">
                <c:v>0.45082279749570331</c:v>
              </c:pt>
              <c:pt idx="867">
                <c:v>0.44313149135695684</c:v>
              </c:pt>
              <c:pt idx="868">
                <c:v>0.43931724457925814</c:v>
              </c:pt>
              <c:pt idx="869">
                <c:v>0.43916376408351221</c:v>
              </c:pt>
              <c:pt idx="870">
                <c:v>0.44467379279107244</c:v>
              </c:pt>
              <c:pt idx="871">
                <c:v>0.43549909174267043</c:v>
              </c:pt>
              <c:pt idx="872">
                <c:v>0.4350909283163229</c:v>
              </c:pt>
              <c:pt idx="873">
                <c:v>0.41789712782360722</c:v>
              </c:pt>
              <c:pt idx="874">
                <c:v>0.41789712782360722</c:v>
              </c:pt>
              <c:pt idx="875">
                <c:v>0.44150858307121976</c:v>
              </c:pt>
              <c:pt idx="876">
                <c:v>0.44161538813599699</c:v>
              </c:pt>
              <c:pt idx="877">
                <c:v>0.45055663311927607</c:v>
              </c:pt>
              <c:pt idx="878">
                <c:v>0.44804184138717962</c:v>
              </c:pt>
              <c:pt idx="879">
                <c:v>0.44796462767762302</c:v>
              </c:pt>
              <c:pt idx="880">
                <c:v>0.461070125988154</c:v>
              </c:pt>
              <c:pt idx="881">
                <c:v>0.4287587728504445</c:v>
              </c:pt>
              <c:pt idx="882">
                <c:v>0.40165541932133997</c:v>
              </c:pt>
              <c:pt idx="883">
                <c:v>0.41714562576641612</c:v>
              </c:pt>
              <c:pt idx="884">
                <c:v>0.41714562576641612</c:v>
              </c:pt>
              <c:pt idx="885">
                <c:v>0.42962970561730707</c:v>
              </c:pt>
              <c:pt idx="886">
                <c:v>0.43034617150991661</c:v>
              </c:pt>
              <c:pt idx="887">
                <c:v>0.4443655297799507</c:v>
              </c:pt>
              <c:pt idx="888">
                <c:v>0.44927623490643609</c:v>
              </c:pt>
              <c:pt idx="889">
                <c:v>0.44927623490643609</c:v>
              </c:pt>
              <c:pt idx="890">
                <c:v>0.45866292842364076</c:v>
              </c:pt>
              <c:pt idx="891">
                <c:v>0.47070159919574639</c:v>
              </c:pt>
              <c:pt idx="892">
                <c:v>0.47105267103408766</c:v>
              </c:pt>
              <c:pt idx="893">
                <c:v>0.4763679491691537</c:v>
              </c:pt>
              <c:pt idx="894">
                <c:v>0.4763679491691537</c:v>
              </c:pt>
              <c:pt idx="895">
                <c:v>0.48495516317856913</c:v>
              </c:pt>
              <c:pt idx="896">
                <c:v>0.49082044596934171</c:v>
              </c:pt>
              <c:pt idx="897">
                <c:v>0.49272806254744483</c:v>
              </c:pt>
              <c:pt idx="898">
                <c:v>0.49256886105635611</c:v>
              </c:pt>
              <c:pt idx="899">
                <c:v>0.49256886105635611</c:v>
              </c:pt>
              <c:pt idx="900">
                <c:v>0.48174485623335972</c:v>
              </c:pt>
              <c:pt idx="901">
                <c:v>0.49127994053321244</c:v>
              </c:pt>
              <c:pt idx="902">
                <c:v>0.48778934427135034</c:v>
              </c:pt>
              <c:pt idx="903">
                <c:v>0.48921138643784801</c:v>
              </c:pt>
              <c:pt idx="904">
                <c:v>0.48921138643784801</c:v>
              </c:pt>
              <c:pt idx="905">
                <c:v>0.46025257602610958</c:v>
              </c:pt>
              <c:pt idx="906">
                <c:v>0.45465909969682672</c:v>
              </c:pt>
              <c:pt idx="907">
                <c:v>0.46828142089007629</c:v>
              </c:pt>
              <c:pt idx="908">
                <c:v>0.47028700458153083</c:v>
              </c:pt>
              <c:pt idx="909">
                <c:v>0.47028700458153083</c:v>
              </c:pt>
              <c:pt idx="910">
                <c:v>0.46385238411630736</c:v>
              </c:pt>
              <c:pt idx="911">
                <c:v>0.46850315877853199</c:v>
              </c:pt>
              <c:pt idx="912">
                <c:v>0.47502892061783597</c:v>
              </c:pt>
              <c:pt idx="913">
                <c:v>0.47648260580684965</c:v>
              </c:pt>
              <c:pt idx="914">
                <c:v>0.47648260580684965</c:v>
              </c:pt>
              <c:pt idx="915">
                <c:v>0.47697181009136225</c:v>
              </c:pt>
              <c:pt idx="916">
                <c:v>0.47937155063435966</c:v>
              </c:pt>
              <c:pt idx="917">
                <c:v>0.47090041364769086</c:v>
              </c:pt>
              <c:pt idx="918">
                <c:v>0.48781427992001647</c:v>
              </c:pt>
              <c:pt idx="919">
                <c:v>0.48781427992001647</c:v>
              </c:pt>
              <c:pt idx="920">
                <c:v>0.46583567565349537</c:v>
              </c:pt>
              <c:pt idx="921">
                <c:v>0.46191880605589053</c:v>
              </c:pt>
              <c:pt idx="922">
                <c:v>0.46393855414271079</c:v>
              </c:pt>
              <c:pt idx="923">
                <c:v>0.46801841292487256</c:v>
              </c:pt>
              <c:pt idx="924">
                <c:v>0.46801841292487256</c:v>
              </c:pt>
              <c:pt idx="925">
                <c:v>0.44629847655812283</c:v>
              </c:pt>
              <c:pt idx="926">
                <c:v>0.45709888720722303</c:v>
              </c:pt>
              <c:pt idx="927">
                <c:v>0.480394030595094</c:v>
              </c:pt>
              <c:pt idx="928">
                <c:v>0.49381816861864403</c:v>
              </c:pt>
              <c:pt idx="929">
                <c:v>0.49377835838208672</c:v>
              </c:pt>
              <c:pt idx="930">
                <c:v>0.49377835838208672</c:v>
              </c:pt>
              <c:pt idx="931">
                <c:v>0.49373850869038916</c:v>
              </c:pt>
              <c:pt idx="932">
                <c:v>0.49373850869038916</c:v>
              </c:pt>
              <c:pt idx="933">
                <c:v>0.49373850869038916</c:v>
              </c:pt>
              <c:pt idx="934">
                <c:v>0.49365888821727477</c:v>
              </c:pt>
              <c:pt idx="935">
                <c:v>0.47568872892898217</c:v>
              </c:pt>
              <c:pt idx="936">
                <c:v>0.44719335859514442</c:v>
              </c:pt>
              <c:pt idx="937">
                <c:v>0.43843546164881464</c:v>
              </c:pt>
              <c:pt idx="938">
                <c:v>0.44297260550699069</c:v>
              </c:pt>
              <c:pt idx="939">
                <c:v>0.44281876991498192</c:v>
              </c:pt>
              <c:pt idx="940">
                <c:v>0.43523845108588444</c:v>
              </c:pt>
              <c:pt idx="941">
                <c:v>0.43113349883449503</c:v>
              </c:pt>
              <c:pt idx="942">
                <c:v>0.41842732599888577</c:v>
              </c:pt>
              <c:pt idx="943">
                <c:v>0.41002681371334426</c:v>
              </c:pt>
              <c:pt idx="944">
                <c:v>0.40995157276080252</c:v>
              </c:pt>
              <c:pt idx="945">
                <c:v>0.43686518652023021</c:v>
              </c:pt>
              <c:pt idx="946">
                <c:v>0.42953087049086935</c:v>
              </c:pt>
              <c:pt idx="947">
                <c:v>0.41941938604645279</c:v>
              </c:pt>
              <c:pt idx="948">
                <c:v>0.41777300195224032</c:v>
              </c:pt>
              <c:pt idx="949">
                <c:v>0.41784863745618517</c:v>
              </c:pt>
              <c:pt idx="950">
                <c:v>0.41861138422835986</c:v>
              </c:pt>
              <c:pt idx="951">
                <c:v>0.41710265911863531</c:v>
              </c:pt>
              <c:pt idx="952">
                <c:v>0.42629606190353675</c:v>
              </c:pt>
              <c:pt idx="953">
                <c:v>0.40829445686842969</c:v>
              </c:pt>
              <c:pt idx="954">
                <c:v>0.40825689557486911</c:v>
              </c:pt>
              <c:pt idx="955">
                <c:v>0.40638613009780133</c:v>
              </c:pt>
              <c:pt idx="956">
                <c:v>0.39085260190868176</c:v>
              </c:pt>
              <c:pt idx="957">
                <c:v>0.3843174497459878</c:v>
              </c:pt>
              <c:pt idx="958">
                <c:v>0.39885363089874049</c:v>
              </c:pt>
              <c:pt idx="959">
                <c:v>0.39866716590570839</c:v>
              </c:pt>
              <c:pt idx="960">
                <c:v>0.38496747318234092</c:v>
              </c:pt>
              <c:pt idx="961">
                <c:v>0.38953969266023902</c:v>
              </c:pt>
              <c:pt idx="962">
                <c:v>0.39216357785524991</c:v>
              </c:pt>
              <c:pt idx="963">
                <c:v>0.36545860287770005</c:v>
              </c:pt>
              <c:pt idx="964">
                <c:v>0.36542218578320806</c:v>
              </c:pt>
              <c:pt idx="965">
                <c:v>0.34491892757772269</c:v>
              </c:pt>
              <c:pt idx="966">
                <c:v>0.32603269884207031</c:v>
              </c:pt>
              <c:pt idx="967">
                <c:v>0.33612473190232173</c:v>
              </c:pt>
              <c:pt idx="968">
                <c:v>0.31376948886654832</c:v>
              </c:pt>
              <c:pt idx="969">
                <c:v>0.31376948886654832</c:v>
              </c:pt>
              <c:pt idx="970">
                <c:v>0.35324988045092476</c:v>
              </c:pt>
              <c:pt idx="971">
                <c:v>0.33198679515364615</c:v>
              </c:pt>
              <c:pt idx="972">
                <c:v>0.32485681729587079</c:v>
              </c:pt>
              <c:pt idx="973">
                <c:v>0.32908258118684208</c:v>
              </c:pt>
              <c:pt idx="974">
                <c:v>0.32922434350592056</c:v>
              </c:pt>
              <c:pt idx="975">
                <c:v>0.36407676549916257</c:v>
              </c:pt>
              <c:pt idx="976">
                <c:v>0.35133409665878079</c:v>
              </c:pt>
              <c:pt idx="977">
                <c:v>0.335941699506495</c:v>
              </c:pt>
              <c:pt idx="978">
                <c:v>0.31904767916973764</c:v>
              </c:pt>
              <c:pt idx="979">
                <c:v>0.31908283369974</c:v>
              </c:pt>
              <c:pt idx="980">
                <c:v>0.31901248518459457</c:v>
              </c:pt>
              <c:pt idx="981">
                <c:v>0.31897733065459244</c:v>
              </c:pt>
              <c:pt idx="982">
                <c:v>0.31901248518459457</c:v>
              </c:pt>
              <c:pt idx="983">
                <c:v>0.31915314275974493</c:v>
              </c:pt>
              <c:pt idx="984">
                <c:v>0.31911798822974258</c:v>
              </c:pt>
              <c:pt idx="985">
                <c:v>0.34828760745607434</c:v>
              </c:pt>
              <c:pt idx="986">
                <c:v>0.34827040501490614</c:v>
              </c:pt>
              <c:pt idx="987">
                <c:v>0.33706936687125477</c:v>
              </c:pt>
              <c:pt idx="988">
                <c:v>0.34756226415689873</c:v>
              </c:pt>
              <c:pt idx="989">
                <c:v>0.34745451216875423</c:v>
              </c:pt>
              <c:pt idx="990">
                <c:v>0.33585588457635418</c:v>
              </c:pt>
              <c:pt idx="991">
                <c:v>0.32722507263691325</c:v>
              </c:pt>
              <c:pt idx="992">
                <c:v>0.32844119842621344</c:v>
              </c:pt>
              <c:pt idx="993">
                <c:v>0.3332488467262491</c:v>
              </c:pt>
              <c:pt idx="994">
                <c:v>0.33328439580765457</c:v>
              </c:pt>
              <c:pt idx="995">
                <c:v>0.34181033598419264</c:v>
              </c:pt>
              <c:pt idx="996">
                <c:v>0.34944257777791798</c:v>
              </c:pt>
              <c:pt idx="997">
                <c:v>0.3489624876308135</c:v>
              </c:pt>
              <c:pt idx="998">
                <c:v>0.34991659183341706</c:v>
              </c:pt>
              <c:pt idx="999">
                <c:v>0.34991678910911883</c:v>
              </c:pt>
              <c:pt idx="1000">
                <c:v>0.37341118095547721</c:v>
              </c:pt>
              <c:pt idx="1001">
                <c:v>0.38814984588822199</c:v>
              </c:pt>
              <c:pt idx="1002">
                <c:v>0.39499910042280129</c:v>
              </c:pt>
              <c:pt idx="1003">
                <c:v>0.40048446966767703</c:v>
              </c:pt>
              <c:pt idx="1004">
                <c:v>0.40044714510495849</c:v>
              </c:pt>
              <c:pt idx="1005">
                <c:v>0.39677600212110842</c:v>
              </c:pt>
              <c:pt idx="1006">
                <c:v>0.38757498449412986</c:v>
              </c:pt>
              <c:pt idx="1007">
                <c:v>0.38708072995165943</c:v>
              </c:pt>
              <c:pt idx="1008">
                <c:v>0.376898502440695</c:v>
              </c:pt>
              <c:pt idx="1009">
                <c:v>0.37686180916022094</c:v>
              </c:pt>
              <c:pt idx="1010">
                <c:v>0.39308059422597674</c:v>
              </c:pt>
              <c:pt idx="1011">
                <c:v>0.38492801804204646</c:v>
              </c:pt>
              <c:pt idx="1012">
                <c:v>0.3931137365438242</c:v>
              </c:pt>
              <c:pt idx="1013">
                <c:v>0.3857890081135551</c:v>
              </c:pt>
              <c:pt idx="1014">
                <c:v>0.38560439751211661</c:v>
              </c:pt>
              <c:pt idx="1015">
                <c:v>0.32543495346660745</c:v>
              </c:pt>
              <c:pt idx="1016">
                <c:v>0.34268012455198682</c:v>
              </c:pt>
              <c:pt idx="1017">
                <c:v>0.34413266554193211</c:v>
              </c:pt>
              <c:pt idx="1018">
                <c:v>0.33941067435147576</c:v>
              </c:pt>
              <c:pt idx="1019">
                <c:v>0.33901817461582517</c:v>
              </c:pt>
              <c:pt idx="1020">
                <c:v>0.35057521649035484</c:v>
              </c:pt>
              <c:pt idx="1021">
                <c:v>0.35363894758936976</c:v>
              </c:pt>
              <c:pt idx="1022">
                <c:v>0.35818260154569459</c:v>
              </c:pt>
              <c:pt idx="1023">
                <c:v>0.36209734056572351</c:v>
              </c:pt>
              <c:pt idx="1024">
                <c:v>0.36209734056572351</c:v>
              </c:pt>
              <c:pt idx="1025">
                <c:v>0.36837950636884864</c:v>
              </c:pt>
              <c:pt idx="1026">
                <c:v>0.37990455012459923</c:v>
              </c:pt>
              <c:pt idx="1027">
                <c:v>0.39440782569034671</c:v>
              </c:pt>
              <c:pt idx="1028">
                <c:v>0.39578039111091456</c:v>
              </c:pt>
              <c:pt idx="1029">
                <c:v>0.3959291764449655</c:v>
              </c:pt>
              <c:pt idx="1030">
                <c:v>0.40699807932377041</c:v>
              </c:pt>
              <c:pt idx="1031">
                <c:v>0.39650691806429927</c:v>
              </c:pt>
              <c:pt idx="1032">
                <c:v>0.3858378141220995</c:v>
              </c:pt>
              <c:pt idx="1033">
                <c:v>0.38882878994241121</c:v>
              </c:pt>
              <c:pt idx="1034">
                <c:v>0.38879178102081502</c:v>
              </c:pt>
              <c:pt idx="1035">
                <c:v>0.38949400360777808</c:v>
              </c:pt>
              <c:pt idx="1036">
                <c:v>0.38990228539954641</c:v>
              </c:pt>
              <c:pt idx="1037">
                <c:v>0.38447893963521351</c:v>
              </c:pt>
              <c:pt idx="1038">
                <c:v>0.38329591670862051</c:v>
              </c:pt>
              <c:pt idx="1039">
                <c:v>0.38329591670862051</c:v>
              </c:pt>
              <c:pt idx="1040">
                <c:v>0.36570870901202746</c:v>
              </c:pt>
              <c:pt idx="1041">
                <c:v>0.36812379760459946</c:v>
              </c:pt>
              <c:pt idx="1042">
                <c:v>0.34121140695452068</c:v>
              </c:pt>
              <c:pt idx="1043">
                <c:v>0.34941649793018326</c:v>
              </c:pt>
              <c:pt idx="1044">
                <c:v>0.34920075722305244</c:v>
              </c:pt>
              <c:pt idx="1045">
                <c:v>0.35325520689486445</c:v>
              </c:pt>
              <c:pt idx="1046">
                <c:v>0.35613618178403517</c:v>
              </c:pt>
              <c:pt idx="1047">
                <c:v>0.36201803573373148</c:v>
              </c:pt>
              <c:pt idx="1048">
                <c:v>0.38097895304996121</c:v>
              </c:pt>
              <c:pt idx="1049">
                <c:v>0.38097895304996121</c:v>
              </c:pt>
              <c:pt idx="1050">
                <c:v>0.38603639184320193</c:v>
              </c:pt>
              <c:pt idx="1051">
                <c:v>0.40597019400881584</c:v>
              </c:pt>
              <c:pt idx="1052">
                <c:v>0.41418668752002352</c:v>
              </c:pt>
              <c:pt idx="1053">
                <c:v>0.41777698692141008</c:v>
              </c:pt>
              <c:pt idx="1054">
                <c:v>0.41766359284820354</c:v>
              </c:pt>
              <c:pt idx="1055">
                <c:v>0.39906641247034935</c:v>
              </c:pt>
              <c:pt idx="1056">
                <c:v>0.4039329278397048</c:v>
              </c:pt>
              <c:pt idx="1057">
                <c:v>0.37938042804092609</c:v>
              </c:pt>
              <c:pt idx="1058">
                <c:v>0.3687465575390092</c:v>
              </c:pt>
              <c:pt idx="1059">
                <c:v>0.36805423819226002</c:v>
              </c:pt>
              <c:pt idx="1060">
                <c:v>0.36334443864015475</c:v>
              </c:pt>
              <c:pt idx="1061">
                <c:v>0.37823981939014972</c:v>
              </c:pt>
              <c:pt idx="1062">
                <c:v>0.36700137777349906</c:v>
              </c:pt>
              <c:pt idx="1063">
                <c:v>0.37402439274593569</c:v>
              </c:pt>
              <c:pt idx="1064">
                <c:v>0.37391462854563629</c:v>
              </c:pt>
              <c:pt idx="1065">
                <c:v>0.3680036961575428</c:v>
              </c:pt>
              <c:pt idx="1066">
                <c:v>0.37452756415011268</c:v>
              </c:pt>
              <c:pt idx="1067">
                <c:v>0.37766381379698899</c:v>
              </c:pt>
              <c:pt idx="1068">
                <c:v>0.36155053177638097</c:v>
              </c:pt>
              <c:pt idx="1069">
                <c:v>0.36158679105031166</c:v>
              </c:pt>
              <c:pt idx="1070">
                <c:v>0.37658491298563357</c:v>
              </c:pt>
              <c:pt idx="1071">
                <c:v>0.37100453576292836</c:v>
              </c:pt>
              <c:pt idx="1072">
                <c:v>0.36609130550746416</c:v>
              </c:pt>
              <c:pt idx="1073">
                <c:v>0.36525619800798892</c:v>
              </c:pt>
              <c:pt idx="1074">
                <c:v>0.36529253619220015</c:v>
              </c:pt>
              <c:pt idx="1075">
                <c:v>0.38207892290623402</c:v>
              </c:pt>
              <c:pt idx="1076">
                <c:v>0.38565979252909033</c:v>
              </c:pt>
              <c:pt idx="1077">
                <c:v>0.37954057645538164</c:v>
              </c:pt>
              <c:pt idx="1078">
                <c:v>0.37635698064015166</c:v>
              </c:pt>
              <c:pt idx="1079">
                <c:v>0.37628371244462455</c:v>
              </c:pt>
              <c:pt idx="1080">
                <c:v>0.37945779957104375</c:v>
              </c:pt>
              <c:pt idx="1081">
                <c:v>0.37498650634201924</c:v>
              </c:pt>
              <c:pt idx="1082">
                <c:v>0.38514975593050194</c:v>
              </c:pt>
              <c:pt idx="1083">
                <c:v>0.38734776234117319</c:v>
              </c:pt>
              <c:pt idx="1084">
                <c:v>0.38749548238643627</c:v>
              </c:pt>
              <c:pt idx="1085">
                <c:v>0.38722418884177068</c:v>
              </c:pt>
              <c:pt idx="1086">
                <c:v>0.3820494104612937</c:v>
              </c:pt>
              <c:pt idx="1087">
                <c:v>0.36804725463242804</c:v>
              </c:pt>
              <c:pt idx="1088">
                <c:v>0.35126733856140224</c:v>
              </c:pt>
              <c:pt idx="1089">
                <c:v>0.35133930473729968</c:v>
              </c:pt>
              <c:pt idx="1090">
                <c:v>0.35717089283826087</c:v>
              </c:pt>
              <c:pt idx="1091">
                <c:v>0.36121741202687363</c:v>
              </c:pt>
              <c:pt idx="1092">
                <c:v>0.36101110109827328</c:v>
              </c:pt>
              <c:pt idx="1093">
                <c:v>0.35649076512986255</c:v>
              </c:pt>
              <c:pt idx="1094">
                <c:v>0.35652686658323218</c:v>
              </c:pt>
              <c:pt idx="1095">
                <c:v>0.3492737097774572</c:v>
              </c:pt>
              <c:pt idx="1096">
                <c:v>0.34541618071085534</c:v>
              </c:pt>
              <c:pt idx="1097">
                <c:v>0.32570372188229424</c:v>
              </c:pt>
              <c:pt idx="1098">
                <c:v>0.3330323169163123</c:v>
              </c:pt>
              <c:pt idx="1099">
                <c:v>0.33278394680815793</c:v>
              </c:pt>
              <c:pt idx="1100">
                <c:v>0.3408210772515865</c:v>
              </c:pt>
              <c:pt idx="1101">
                <c:v>0.34910551251438138</c:v>
              </c:pt>
              <c:pt idx="1102">
                <c:v>0.35605210288006739</c:v>
              </c:pt>
              <c:pt idx="1103">
                <c:v>0.36381636157321839</c:v>
              </c:pt>
              <c:pt idx="1104">
                <c:v>0.36374376411507647</c:v>
              </c:pt>
              <c:pt idx="1105">
                <c:v>0.38304300925933221</c:v>
              </c:pt>
              <c:pt idx="1106">
                <c:v>0.39609263909120607</c:v>
              </c:pt>
              <c:pt idx="1107">
                <c:v>0.39072097956065899</c:v>
              </c:pt>
              <c:pt idx="1108">
                <c:v>0.38355458460839187</c:v>
              </c:pt>
              <c:pt idx="1109">
                <c:v>0.38377553339404158</c:v>
              </c:pt>
              <c:pt idx="1110">
                <c:v>0.3821573991802798</c:v>
              </c:pt>
              <c:pt idx="1111">
                <c:v>0.36427352828381165</c:v>
              </c:pt>
              <c:pt idx="1112">
                <c:v>0.36498024875676838</c:v>
              </c:pt>
              <c:pt idx="1113">
                <c:v>0.35558657167973151</c:v>
              </c:pt>
              <c:pt idx="1114">
                <c:v>0.35627226256291111</c:v>
              </c:pt>
              <c:pt idx="1115">
                <c:v>0.36560967660988797</c:v>
              </c:pt>
              <c:pt idx="1116">
                <c:v>0.36329196330356317</c:v>
              </c:pt>
              <c:pt idx="1117">
                <c:v>0.36076766288265572</c:v>
              </c:pt>
              <c:pt idx="1118">
                <c:v>0.3570065227237933</c:v>
              </c:pt>
              <c:pt idx="1119">
                <c:v>0.35715104690269239</c:v>
              </c:pt>
              <c:pt idx="1120">
                <c:v>0.37113955125301645</c:v>
              </c:pt>
              <c:pt idx="1121">
                <c:v>0.37386195593334293</c:v>
              </c:pt>
              <c:pt idx="1122">
                <c:v>0.37864218291087393</c:v>
              </c:pt>
              <c:pt idx="1123">
                <c:v>0.381510768885992</c:v>
              </c:pt>
              <c:pt idx="1124">
                <c:v>0.38173152039594016</c:v>
              </c:pt>
              <c:pt idx="1125">
                <c:v>0.376968969321261</c:v>
              </c:pt>
              <c:pt idx="1126">
                <c:v>0.3798561781225982</c:v>
              </c:pt>
              <c:pt idx="1127">
                <c:v>0.37322621525777611</c:v>
              </c:pt>
              <c:pt idx="1128">
                <c:v>0.37605704266363205</c:v>
              </c:pt>
              <c:pt idx="1129">
                <c:v>0.37605704266363205</c:v>
              </c:pt>
              <c:pt idx="1130">
                <c:v>0.37623865467440831</c:v>
              </c:pt>
              <c:pt idx="1131">
                <c:v>0.38406718579109911</c:v>
              </c:pt>
              <c:pt idx="1132">
                <c:v>0.39264974409396003</c:v>
              </c:pt>
              <c:pt idx="1133">
                <c:v>0.40114439634424448</c:v>
              </c:pt>
              <c:pt idx="1134">
                <c:v>0.40095765516523008</c:v>
              </c:pt>
              <c:pt idx="1135">
                <c:v>0.41408698438049907</c:v>
              </c:pt>
              <c:pt idx="1136">
                <c:v>0.41231927572988059</c:v>
              </c:pt>
              <c:pt idx="1137">
                <c:v>0.40866655829654785</c:v>
              </c:pt>
              <c:pt idx="1138">
                <c:v>0.4074152779772453</c:v>
              </c:pt>
              <c:pt idx="1139">
                <c:v>0.4074152779772453</c:v>
              </c:pt>
              <c:pt idx="1140">
                <c:v>0.40302723509424254</c:v>
              </c:pt>
              <c:pt idx="1141">
                <c:v>0.40853667197469812</c:v>
              </c:pt>
              <c:pt idx="1142">
                <c:v>0.41248419821631188</c:v>
              </c:pt>
              <c:pt idx="1143">
                <c:v>0.4085648429448685</c:v>
              </c:pt>
              <c:pt idx="1144">
                <c:v>0.40848975981288804</c:v>
              </c:pt>
              <c:pt idx="1145">
                <c:v>0.40684787360466879</c:v>
              </c:pt>
              <c:pt idx="1146">
                <c:v>0.41343601402077845</c:v>
              </c:pt>
              <c:pt idx="1147">
                <c:v>0.4089078659345895</c:v>
              </c:pt>
              <c:pt idx="1148">
                <c:v>0.41082329463047107</c:v>
              </c:pt>
              <c:pt idx="1149">
                <c:v>0.4107480536779291</c:v>
              </c:pt>
              <c:pt idx="1150">
                <c:v>0.41472678893551596</c:v>
              </c:pt>
              <c:pt idx="1151">
                <c:v>0.40829059026468095</c:v>
              </c:pt>
              <c:pt idx="1152">
                <c:v>0.40466699072488543</c:v>
              </c:pt>
              <c:pt idx="1153">
                <c:v>0.40298371607449757</c:v>
              </c:pt>
              <c:pt idx="1154">
                <c:v>0.40302111954749686</c:v>
              </c:pt>
              <c:pt idx="1155">
                <c:v>0.38867136393263579</c:v>
              </c:pt>
              <c:pt idx="1156">
                <c:v>0.40070960069819805</c:v>
              </c:pt>
              <c:pt idx="1157">
                <c:v>0.40255389177612844</c:v>
              </c:pt>
              <c:pt idx="1158">
                <c:v>0.41397966639889772</c:v>
              </c:pt>
              <c:pt idx="1159">
                <c:v>0.41394194728477607</c:v>
              </c:pt>
              <c:pt idx="1160">
                <c:v>0.40821850572336249</c:v>
              </c:pt>
              <c:pt idx="1161">
                <c:v>0.40641548472218059</c:v>
              </c:pt>
              <c:pt idx="1162">
                <c:v>0.39661340748795415</c:v>
              </c:pt>
              <c:pt idx="1163">
                <c:v>0.38022859519183871</c:v>
              </c:pt>
              <c:pt idx="1164">
                <c:v>0.38019178354594385</c:v>
              </c:pt>
              <c:pt idx="1165">
                <c:v>0.38830522023070202</c:v>
              </c:pt>
              <c:pt idx="1166">
                <c:v>0.36481449771239083</c:v>
              </c:pt>
              <c:pt idx="1167">
                <c:v>0.36384098158076217</c:v>
              </c:pt>
              <c:pt idx="1168">
                <c:v>0.35487132889647133</c:v>
              </c:pt>
              <c:pt idx="1169">
                <c:v>0.35469078217448313</c:v>
              </c:pt>
              <c:pt idx="1170">
                <c:v>0.35289837460604034</c:v>
              </c:pt>
              <c:pt idx="1171">
                <c:v>0.35014835132750743</c:v>
              </c:pt>
              <c:pt idx="1172">
                <c:v>0.34429309014236997</c:v>
              </c:pt>
              <c:pt idx="1173">
                <c:v>0.34659612613650537</c:v>
              </c:pt>
              <c:pt idx="1174">
                <c:v>0.34673978230231794</c:v>
              </c:pt>
              <c:pt idx="1175">
                <c:v>0.36884673414021729</c:v>
              </c:pt>
              <c:pt idx="1176">
                <c:v>0.3586279317141996</c:v>
              </c:pt>
              <c:pt idx="1177">
                <c:v>0.35033493468596077</c:v>
              </c:pt>
              <c:pt idx="1178">
                <c:v>0.35573129313433216</c:v>
              </c:pt>
              <c:pt idx="1179">
                <c:v>0.35565901131731237</c:v>
              </c:pt>
              <c:pt idx="1180">
                <c:v>0.35749698957279552</c:v>
              </c:pt>
              <c:pt idx="1181">
                <c:v>0.34854643317640699</c:v>
              </c:pt>
              <c:pt idx="1182">
                <c:v>0.37977482162331078</c:v>
              </c:pt>
              <c:pt idx="1183">
                <c:v>0.38543426694716643</c:v>
              </c:pt>
              <c:pt idx="1184">
                <c:v>0.38524961689058768</c:v>
              </c:pt>
              <c:pt idx="1185">
                <c:v>0.38521268687927201</c:v>
              </c:pt>
              <c:pt idx="1186">
                <c:v>0.38528654690190334</c:v>
              </c:pt>
              <c:pt idx="1187">
                <c:v>0.38528654690190334</c:v>
              </c:pt>
              <c:pt idx="1188">
                <c:v>0.36718243741231094</c:v>
              </c:pt>
              <c:pt idx="1189">
                <c:v>0.36674531391298704</c:v>
              </c:pt>
              <c:pt idx="1190">
                <c:v>0.28949360905637489</c:v>
              </c:pt>
              <c:pt idx="1191">
                <c:v>0.30100058235787053</c:v>
              </c:pt>
              <c:pt idx="1192">
                <c:v>0.27973852289423973</c:v>
              </c:pt>
              <c:pt idx="1193">
                <c:v>0.32851931960399661</c:v>
              </c:pt>
              <c:pt idx="1194">
                <c:v>0.32851931960399661</c:v>
              </c:pt>
              <c:pt idx="1195">
                <c:v>0.33496636843841299</c:v>
              </c:pt>
              <c:pt idx="1196">
                <c:v>0.33936257853545659</c:v>
              </c:pt>
              <c:pt idx="1197">
                <c:v>0.34461812158811678</c:v>
              </c:pt>
              <c:pt idx="1198">
                <c:v>0.33512860797530419</c:v>
              </c:pt>
              <c:pt idx="1199">
                <c:v>0.33512860797530419</c:v>
              </c:pt>
              <c:pt idx="1200">
                <c:v>0.33224057061602075</c:v>
              </c:pt>
              <c:pt idx="1201">
                <c:v>0.33911925868525983</c:v>
              </c:pt>
              <c:pt idx="1202">
                <c:v>0.35139907927484604</c:v>
              </c:pt>
              <c:pt idx="1203">
                <c:v>0.36251193517993907</c:v>
              </c:pt>
              <c:pt idx="1204">
                <c:v>0.3624392588115164</c:v>
              </c:pt>
              <c:pt idx="1205">
                <c:v>0.36005163099658932</c:v>
              </c:pt>
              <c:pt idx="1206">
                <c:v>0.35526307898445619</c:v>
              </c:pt>
              <c:pt idx="1207">
                <c:v>0.35044836821430758</c:v>
              </c:pt>
              <c:pt idx="1208">
                <c:v>0.33570974273670307</c:v>
              </c:pt>
              <c:pt idx="1209">
                <c:v>0.33563852620847134</c:v>
              </c:pt>
              <c:pt idx="1210">
                <c:v>0.32043251513893733</c:v>
              </c:pt>
              <c:pt idx="1211">
                <c:v>0.32271404808161197</c:v>
              </c:pt>
              <c:pt idx="1212">
                <c:v>0.32071667105933899</c:v>
              </c:pt>
              <c:pt idx="1213">
                <c:v>0.31798822974254737</c:v>
              </c:pt>
              <c:pt idx="1214">
                <c:v>0.31784769053281803</c:v>
              </c:pt>
              <c:pt idx="1215">
                <c:v>0.33287548273364154</c:v>
              </c:pt>
              <c:pt idx="1216">
                <c:v>0.33858760066979032</c:v>
              </c:pt>
              <c:pt idx="1217">
                <c:v>0.33213218734563155</c:v>
              </c:pt>
              <c:pt idx="1218">
                <c:v>0.32784609654514996</c:v>
              </c:pt>
              <c:pt idx="1219">
                <c:v>0.32784609654514996</c:v>
              </c:pt>
              <c:pt idx="1220">
                <c:v>0.3207667001772323</c:v>
              </c:pt>
              <c:pt idx="1221">
                <c:v>0.32567527472614177</c:v>
              </c:pt>
              <c:pt idx="1222">
                <c:v>0.30780130706988751</c:v>
              </c:pt>
              <c:pt idx="1223">
                <c:v>0.29689649811956786</c:v>
              </c:pt>
              <c:pt idx="1224">
                <c:v>0.29706939054433867</c:v>
              </c:pt>
              <c:pt idx="1225">
                <c:v>0.28599322791971971</c:v>
              </c:pt>
              <c:pt idx="1226">
                <c:v>0.26954272281501357</c:v>
              </c:pt>
              <c:pt idx="1227">
                <c:v>0.28354270861116326</c:v>
              </c:pt>
              <c:pt idx="1228">
                <c:v>0.27488329169500858</c:v>
              </c:pt>
              <c:pt idx="1229">
                <c:v>0.27478133961248719</c:v>
              </c:pt>
              <c:pt idx="1230">
                <c:v>0.25687845133839704</c:v>
              </c:pt>
              <c:pt idx="1231">
                <c:v>0.25552442983376755</c:v>
              </c:pt>
              <c:pt idx="1232">
                <c:v>0.27690899750801323</c:v>
              </c:pt>
              <c:pt idx="1233">
                <c:v>0.27690899750801323</c:v>
              </c:pt>
              <c:pt idx="1234">
                <c:v>0.27690899750801323</c:v>
              </c:pt>
              <c:pt idx="1235">
                <c:v>0.27690899750801323</c:v>
              </c:pt>
              <c:pt idx="1236">
                <c:v>0.27687494772193921</c:v>
              </c:pt>
              <c:pt idx="1237">
                <c:v>0.27672991062621621</c:v>
              </c:pt>
              <c:pt idx="1238">
                <c:v>0.26290897225672349</c:v>
              </c:pt>
              <c:pt idx="1239">
                <c:v>0.26210160172087527</c:v>
              </c:pt>
              <c:pt idx="1240">
                <c:v>0.26431673166243441</c:v>
              </c:pt>
              <c:pt idx="1241">
                <c:v>0.24932484363927898</c:v>
              </c:pt>
              <c:pt idx="1242">
                <c:v>0.23782011928078006</c:v>
              </c:pt>
              <c:pt idx="1243">
                <c:v>0.23902874859342416</c:v>
              </c:pt>
              <c:pt idx="1244">
                <c:v>0.23925987680526983</c:v>
              </c:pt>
              <c:pt idx="1245">
                <c:v>0.2482724961373417</c:v>
              </c:pt>
              <c:pt idx="1246">
                <c:v>0.27622760723512574</c:v>
              </c:pt>
              <c:pt idx="1247">
                <c:v>0.27723576497993307</c:v>
              </c:pt>
              <c:pt idx="1248">
                <c:v>0.28846923524890666</c:v>
              </c:pt>
              <c:pt idx="1249">
                <c:v>0.28864106238488962</c:v>
              </c:pt>
              <c:pt idx="1250">
                <c:v>0.29763924113561346</c:v>
              </c:pt>
              <c:pt idx="1251">
                <c:v>0.29050527830866857</c:v>
              </c:pt>
              <c:pt idx="1252">
                <c:v>0.29273551956896049</c:v>
              </c:pt>
              <c:pt idx="1253">
                <c:v>0.30989203495409767</c:v>
              </c:pt>
              <c:pt idx="1254">
                <c:v>0.30982219935577637</c:v>
              </c:pt>
              <c:pt idx="1255">
                <c:v>0.3190410112510278</c:v>
              </c:pt>
              <c:pt idx="1256">
                <c:v>0.31440968797296831</c:v>
              </c:pt>
              <c:pt idx="1257">
                <c:v>0.31153747212494332</c:v>
              </c:pt>
              <c:pt idx="1258">
                <c:v>0.3114973067921234</c:v>
              </c:pt>
              <c:pt idx="1259">
                <c:v>0.3114973067921234</c:v>
              </c:pt>
              <c:pt idx="1260">
                <c:v>0.30432471738283007</c:v>
              </c:pt>
              <c:pt idx="1261">
                <c:v>0.29028361933049363</c:v>
              </c:pt>
              <c:pt idx="1262">
                <c:v>0.28481036281368799</c:v>
              </c:pt>
              <c:pt idx="1263">
                <c:v>0.28101213482294884</c:v>
              </c:pt>
              <c:pt idx="1264">
                <c:v>0.28104626351930384</c:v>
              </c:pt>
              <c:pt idx="1265">
                <c:v>0.2793221133435706</c:v>
              </c:pt>
              <c:pt idx="1266">
                <c:v>0.26223677503152465</c:v>
              </c:pt>
              <c:pt idx="1267">
                <c:v>0.28162163783021987</c:v>
              </c:pt>
              <c:pt idx="1268">
                <c:v>0.27786665267324362</c:v>
              </c:pt>
              <c:pt idx="1269">
                <c:v>0.27779855310109514</c:v>
              </c:pt>
              <c:pt idx="1270">
                <c:v>0.27071394865465859</c:v>
              </c:pt>
              <c:pt idx="1271">
                <c:v>0.26564506787073228</c:v>
              </c:pt>
              <c:pt idx="1272">
                <c:v>0.2768315865227553</c:v>
              </c:pt>
              <c:pt idx="1273">
                <c:v>0.27910645154672054</c:v>
              </c:pt>
              <c:pt idx="1274">
                <c:v>0.27910645154672054</c:v>
              </c:pt>
              <c:pt idx="1275">
                <c:v>0.26709547828310165</c:v>
              </c:pt>
              <c:pt idx="1276">
                <c:v>0.27844072496452976</c:v>
              </c:pt>
              <c:pt idx="1277">
                <c:v>0.27955205790120741</c:v>
              </c:pt>
              <c:pt idx="1278">
                <c:v>0.27693065838003506</c:v>
              </c:pt>
              <c:pt idx="1279">
                <c:v>0.27679453814601884</c:v>
              </c:pt>
              <c:pt idx="1280">
                <c:v>0.26442420746459683</c:v>
              </c:pt>
              <c:pt idx="1281">
                <c:v>0.26060132001117364</c:v>
              </c:pt>
              <c:pt idx="1282">
                <c:v>0.26058289446065608</c:v>
              </c:pt>
              <c:pt idx="1283">
                <c:v>0.26959981440302005</c:v>
              </c:pt>
              <c:pt idx="1284">
                <c:v>0.2694983357821823</c:v>
              </c:pt>
              <c:pt idx="1285">
                <c:v>0.27556732546229568</c:v>
              </c:pt>
              <c:pt idx="1286">
                <c:v>0.27453265386321068</c:v>
              </c:pt>
              <c:pt idx="1287">
                <c:v>0.27488392297725328</c:v>
              </c:pt>
              <c:pt idx="1288">
                <c:v>0.27669230987751536</c:v>
              </c:pt>
              <c:pt idx="1289">
                <c:v>0.27686244044246577</c:v>
              </c:pt>
              <c:pt idx="1290">
                <c:v>0.27760356579775913</c:v>
              </c:pt>
              <c:pt idx="1291">
                <c:v>0.27475790325915228</c:v>
              </c:pt>
              <c:pt idx="1292">
                <c:v>0.26456991529770479</c:v>
              </c:pt>
              <c:pt idx="1293">
                <c:v>0.25604436967256961</c:v>
              </c:pt>
              <c:pt idx="1294">
                <c:v>0.25594395634051992</c:v>
              </c:pt>
              <c:pt idx="1295">
                <c:v>0.2523553929653064</c:v>
              </c:pt>
              <c:pt idx="1296">
                <c:v>0.25414941819450121</c:v>
              </c:pt>
              <c:pt idx="1297">
                <c:v>0.24706149951628009</c:v>
              </c:pt>
              <c:pt idx="1298">
                <c:v>0.25246866867309214</c:v>
              </c:pt>
              <c:pt idx="1299">
                <c:v>0.25243528962440287</c:v>
              </c:pt>
              <c:pt idx="1300">
                <c:v>0.2352458686522596</c:v>
              </c:pt>
              <c:pt idx="1301">
                <c:v>0.23913152923389158</c:v>
              </c:pt>
              <c:pt idx="1302">
                <c:v>0.23729824614010342</c:v>
              </c:pt>
              <c:pt idx="1303">
                <c:v>0.23360524500853019</c:v>
              </c:pt>
              <c:pt idx="1304">
                <c:v>0.2335723394215243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6013123221543282E-4</c:v>
              </c:pt>
              <c:pt idx="2">
                <c:v>1.7513745139519088E-4</c:v>
              </c:pt>
              <c:pt idx="3">
                <c:v>7.7720137296446445E-3</c:v>
              </c:pt>
              <c:pt idx="4">
                <c:v>7.7720137296446445E-3</c:v>
              </c:pt>
              <c:pt idx="5">
                <c:v>-7.3519153054829589E-3</c:v>
              </c:pt>
              <c:pt idx="6">
                <c:v>-9.9074819053565077E-3</c:v>
              </c:pt>
              <c:pt idx="7">
                <c:v>-8.2270882087103203E-3</c:v>
              </c:pt>
              <c:pt idx="8">
                <c:v>-1.6314272197804014E-2</c:v>
              </c:pt>
              <c:pt idx="9">
                <c:v>-1.6314272197804014E-2</c:v>
              </c:pt>
              <c:pt idx="10">
                <c:v>-1.2331245357153686E-2</c:v>
              </c:pt>
              <c:pt idx="11">
                <c:v>-1.6567462830547774E-2</c:v>
              </c:pt>
              <c:pt idx="12">
                <c:v>-5.881506526698832E-3</c:v>
              </c:pt>
              <c:pt idx="13">
                <c:v>-1.1167905766278352E-2</c:v>
              </c:pt>
              <c:pt idx="14">
                <c:v>-1.1167905766278352E-2</c:v>
              </c:pt>
              <c:pt idx="15">
                <c:v>-1.9920149152299893E-2</c:v>
              </c:pt>
              <c:pt idx="16">
                <c:v>-1.9850068454054459E-2</c:v>
              </c:pt>
              <c:pt idx="17">
                <c:v>-1.743453466223488E-2</c:v>
              </c:pt>
              <c:pt idx="18">
                <c:v>-1.3933585872451304E-2</c:v>
              </c:pt>
              <c:pt idx="19">
                <c:v>-1.3933585872451304E-2</c:v>
              </c:pt>
              <c:pt idx="20">
                <c:v>-9.9775626036019416E-3</c:v>
              </c:pt>
              <c:pt idx="21">
                <c:v>-6.6867273201179911E-3</c:v>
              </c:pt>
              <c:pt idx="22">
                <c:v>-4.6911633640226436E-3</c:v>
              </c:pt>
              <c:pt idx="23">
                <c:v>-1.522898578827736E-2</c:v>
              </c:pt>
              <c:pt idx="24">
                <c:v>-1.522898578827736E-2</c:v>
              </c:pt>
              <c:pt idx="25">
                <c:v>-1.3408430695139972E-2</c:v>
              </c:pt>
              <c:pt idx="26">
                <c:v>-2.5871736377244492E-2</c:v>
              </c:pt>
              <c:pt idx="27">
                <c:v>-3.2593439752266584E-2</c:v>
              </c:pt>
              <c:pt idx="28">
                <c:v>-2.3141032325975641E-2</c:v>
              </c:pt>
              <c:pt idx="29">
                <c:v>-2.3141032325975641E-2</c:v>
              </c:pt>
              <c:pt idx="30">
                <c:v>-1.1693060943589684E-2</c:v>
              </c:pt>
              <c:pt idx="31">
                <c:v>6.1966767861481031E-3</c:v>
              </c:pt>
              <c:pt idx="32">
                <c:v>-1.05056753149535E-4</c:v>
              </c:pt>
              <c:pt idx="33">
                <c:v>-1.05056753149535E-4</c:v>
              </c:pt>
              <c:pt idx="34">
                <c:v>-1.05056753149535E-4</c:v>
              </c:pt>
              <c:pt idx="35">
                <c:v>-1.0467741726009061E-2</c:v>
              </c:pt>
              <c:pt idx="36">
                <c:v>-1.5964125883450753E-2</c:v>
              </c:pt>
              <c:pt idx="37">
                <c:v>-9.1723418101830045E-3</c:v>
              </c:pt>
              <c:pt idx="38">
                <c:v>-3.4976054904101161E-5</c:v>
              </c:pt>
              <c:pt idx="39">
                <c:v>-3.4976054904101161E-5</c:v>
              </c:pt>
              <c:pt idx="40">
                <c:v>2.0165238713503619E-2</c:v>
              </c:pt>
              <c:pt idx="41">
                <c:v>3.3888839668092752E-2</c:v>
              </c:pt>
              <c:pt idx="42">
                <c:v>4.7997562991939358E-2</c:v>
              </c:pt>
              <c:pt idx="43">
                <c:v>4.754235992443645E-2</c:v>
              </c:pt>
              <c:pt idx="44">
                <c:v>4.754235992443645E-2</c:v>
              </c:pt>
              <c:pt idx="45">
                <c:v>7.0683392250412203E-2</c:v>
              </c:pt>
              <c:pt idx="46">
                <c:v>7.6494946667302832E-2</c:v>
              </c:pt>
              <c:pt idx="47">
                <c:v>7.5584669120734249E-2</c:v>
              </c:pt>
              <c:pt idx="48">
                <c:v>6.7462637665173464E-2</c:v>
              </c:pt>
              <c:pt idx="49">
                <c:v>6.7462637665173464E-2</c:v>
              </c:pt>
              <c:pt idx="50">
                <c:v>8.3146697932516611E-2</c:v>
              </c:pt>
              <c:pt idx="51">
                <c:v>8.5737369175731493E-2</c:v>
              </c:pt>
              <c:pt idx="52">
                <c:v>9.3859400631292056E-2</c:v>
              </c:pt>
              <c:pt idx="53">
                <c:v>9.0778678854107175E-2</c:v>
              </c:pt>
              <c:pt idx="54">
                <c:v>9.0778678854107175E-2</c:v>
              </c:pt>
              <c:pt idx="55">
                <c:v>9.5259857300267869E-2</c:v>
              </c:pt>
              <c:pt idx="56">
                <c:v>9.5259857300267869E-2</c:v>
              </c:pt>
              <c:pt idx="57">
                <c:v>9.5259857300267869E-2</c:v>
              </c:pt>
              <c:pt idx="58">
                <c:v>9.5259857300267869E-2</c:v>
              </c:pt>
              <c:pt idx="59">
                <c:v>9.5259857300267869E-2</c:v>
              </c:pt>
              <c:pt idx="60">
                <c:v>0.11262431126425709</c:v>
              </c:pt>
              <c:pt idx="61">
                <c:v>0.11689537620411827</c:v>
              </c:pt>
              <c:pt idx="62">
                <c:v>0.12190170982758985</c:v>
              </c:pt>
              <c:pt idx="63">
                <c:v>0.12686869538929457</c:v>
              </c:pt>
              <c:pt idx="64">
                <c:v>0.12686869538929457</c:v>
              </c:pt>
              <c:pt idx="65">
                <c:v>0.13380488427747905</c:v>
              </c:pt>
              <c:pt idx="66">
                <c:v>0.12358210352423615</c:v>
              </c:pt>
              <c:pt idx="67">
                <c:v>0.12872422653733584</c:v>
              </c:pt>
              <c:pt idx="68">
                <c:v>0.1284484043396541</c:v>
              </c:pt>
              <c:pt idx="69">
                <c:v>0.1284484043396541</c:v>
              </c:pt>
              <c:pt idx="70">
                <c:v>0.1027817665196602</c:v>
              </c:pt>
              <c:pt idx="71">
                <c:v>0.11181433269866381</c:v>
              </c:pt>
              <c:pt idx="72">
                <c:v>0.12431300020098379</c:v>
              </c:pt>
              <c:pt idx="73">
                <c:v>0.12378784502367246</c:v>
              </c:pt>
              <c:pt idx="74">
                <c:v>0.12378784502367246</c:v>
              </c:pt>
              <c:pt idx="75">
                <c:v>0.11842673590211028</c:v>
              </c:pt>
              <c:pt idx="76">
                <c:v>0.11969166035833223</c:v>
              </c:pt>
              <c:pt idx="77">
                <c:v>0.11679044803940575</c:v>
              </c:pt>
              <c:pt idx="78">
                <c:v>9.9670955048182686E-2</c:v>
              </c:pt>
              <c:pt idx="79">
                <c:v>9.9670955048182686E-2</c:v>
              </c:pt>
              <c:pt idx="80">
                <c:v>0.12876357459910315</c:v>
              </c:pt>
              <c:pt idx="81">
                <c:v>0.13863608044955544</c:v>
              </c:pt>
              <c:pt idx="82">
                <c:v>0.13355979471627544</c:v>
              </c:pt>
              <c:pt idx="83">
                <c:v>0.14185696362323141</c:v>
              </c:pt>
              <c:pt idx="84">
                <c:v>0.14185696362323141</c:v>
              </c:pt>
              <c:pt idx="85">
                <c:v>0.16370259603338111</c:v>
              </c:pt>
              <c:pt idx="86">
                <c:v>0.16916400413591859</c:v>
              </c:pt>
              <c:pt idx="87">
                <c:v>0.17973680261507741</c:v>
              </c:pt>
              <c:pt idx="88">
                <c:v>0.17361020652717496</c:v>
              </c:pt>
              <c:pt idx="89">
                <c:v>0.17361020652717496</c:v>
              </c:pt>
              <c:pt idx="90">
                <c:v>0.21565605370573238</c:v>
              </c:pt>
              <c:pt idx="91">
                <c:v>0.25241563023314773</c:v>
              </c:pt>
              <c:pt idx="92">
                <c:v>0.26529903433941371</c:v>
              </c:pt>
              <c:pt idx="93">
                <c:v>0.23624151943183458</c:v>
              </c:pt>
              <c:pt idx="94">
                <c:v>0.23624151943183458</c:v>
              </c:pt>
              <c:pt idx="95">
                <c:v>0.2375018147043193</c:v>
              </c:pt>
              <c:pt idx="96">
                <c:v>0.22647394174609481</c:v>
              </c:pt>
              <c:pt idx="97">
                <c:v>0.24425849413424561</c:v>
              </c:pt>
              <c:pt idx="98">
                <c:v>0.23610148662378094</c:v>
              </c:pt>
              <c:pt idx="99">
                <c:v>0.23610148662378094</c:v>
              </c:pt>
              <c:pt idx="100">
                <c:v>0.23494611951600852</c:v>
              </c:pt>
              <c:pt idx="101">
                <c:v>0.25325582708147065</c:v>
              </c:pt>
              <c:pt idx="102">
                <c:v>0.24870469652550198</c:v>
              </c:pt>
              <c:pt idx="103">
                <c:v>0.24023251875558804</c:v>
              </c:pt>
              <c:pt idx="104">
                <c:v>0.24023251875558804</c:v>
              </c:pt>
              <c:pt idx="105">
                <c:v>0.23148027536956661</c:v>
              </c:pt>
              <c:pt idx="106">
                <c:v>0.23778188032042702</c:v>
              </c:pt>
              <c:pt idx="107">
                <c:v>0.23813189804634316</c:v>
              </c:pt>
              <c:pt idx="108">
                <c:v>0.2370466116368164</c:v>
              </c:pt>
              <c:pt idx="109">
                <c:v>0.2370466116368164</c:v>
              </c:pt>
              <c:pt idx="110">
                <c:v>0.23711669233506183</c:v>
              </c:pt>
              <c:pt idx="111">
                <c:v>0.23281052275185954</c:v>
              </c:pt>
              <c:pt idx="112">
                <c:v>0.22535367928166394</c:v>
              </c:pt>
              <c:pt idx="113">
                <c:v>0.22013723215189285</c:v>
              </c:pt>
              <c:pt idx="114">
                <c:v>0.22013723215189285</c:v>
              </c:pt>
              <c:pt idx="115">
                <c:v>0.21887693687940812</c:v>
              </c:pt>
              <c:pt idx="116">
                <c:v>0.22073246802744961</c:v>
              </c:pt>
              <c:pt idx="117">
                <c:v>0.20252768862670001</c:v>
              </c:pt>
              <c:pt idx="118">
                <c:v>0.20567849110213032</c:v>
              </c:pt>
              <c:pt idx="119">
                <c:v>0.20567849110213032</c:v>
              </c:pt>
              <c:pt idx="120">
                <c:v>0.21275034079150568</c:v>
              </c:pt>
              <c:pt idx="121">
                <c:v>0.2226229752303952</c:v>
              </c:pt>
              <c:pt idx="122">
                <c:v>0.22584372981563372</c:v>
              </c:pt>
              <c:pt idx="123">
                <c:v>0.21632124169109734</c:v>
              </c:pt>
              <c:pt idx="124">
                <c:v>0.21632124169109734</c:v>
              </c:pt>
              <c:pt idx="125">
                <c:v>0.20921235853182352</c:v>
              </c:pt>
              <c:pt idx="126">
                <c:v>0.19786905813727573</c:v>
              </c:pt>
              <c:pt idx="127">
                <c:v>0.20403088745695674</c:v>
              </c:pt>
              <c:pt idx="128">
                <c:v>0.21345050483177497</c:v>
              </c:pt>
              <c:pt idx="129">
                <c:v>0.21345050483177497</c:v>
              </c:pt>
              <c:pt idx="130">
                <c:v>0.22951968746837537</c:v>
              </c:pt>
              <c:pt idx="131">
                <c:v>0.23764184751237316</c:v>
              </c:pt>
              <c:pt idx="132">
                <c:v>0.23473613459814646</c:v>
              </c:pt>
              <c:pt idx="133">
                <c:v>0.2336508481886197</c:v>
              </c:pt>
              <c:pt idx="134">
                <c:v>0.2336508481886197</c:v>
              </c:pt>
              <c:pt idx="135">
                <c:v>0.21901696968746198</c:v>
              </c:pt>
              <c:pt idx="136">
                <c:v>0.21152502157392505</c:v>
              </c:pt>
              <c:pt idx="137">
                <c:v>0.20917943989191379</c:v>
              </c:pt>
              <c:pt idx="138">
                <c:v>0.20266540684288525</c:v>
              </c:pt>
              <c:pt idx="139">
                <c:v>0.20266540684288525</c:v>
              </c:pt>
              <c:pt idx="140">
                <c:v>0.21481585685740923</c:v>
              </c:pt>
              <c:pt idx="141">
                <c:v>0.23323062117602089</c:v>
              </c:pt>
              <c:pt idx="142">
                <c:v>0.2300798187005908</c:v>
              </c:pt>
              <c:pt idx="143">
                <c:v>0.23298566020325473</c:v>
              </c:pt>
              <c:pt idx="144">
                <c:v>0.23298566020325473</c:v>
              </c:pt>
              <c:pt idx="145">
                <c:v>0.23540119399507442</c:v>
              </c:pt>
              <c:pt idx="146">
                <c:v>0.23183029309548253</c:v>
              </c:pt>
              <c:pt idx="147">
                <c:v>0.2192970353035697</c:v>
              </c:pt>
              <c:pt idx="148">
                <c:v>0.22892458018125583</c:v>
              </c:pt>
              <c:pt idx="149">
                <c:v>0.22892458018125583</c:v>
              </c:pt>
              <c:pt idx="150">
                <c:v>0.23736178189626544</c:v>
              </c:pt>
              <c:pt idx="151">
                <c:v>0.22111759039670709</c:v>
              </c:pt>
              <c:pt idx="152">
                <c:v>0.22913456509911789</c:v>
              </c:pt>
              <c:pt idx="153">
                <c:v>0.25084029328965096</c:v>
              </c:pt>
              <c:pt idx="154">
                <c:v>0.25084029328965096</c:v>
              </c:pt>
              <c:pt idx="155">
                <c:v>0.24569392685812552</c:v>
              </c:pt>
              <c:pt idx="156">
                <c:v>0.2495099173189208</c:v>
              </c:pt>
              <c:pt idx="157">
                <c:v>0.22976477702957898</c:v>
              </c:pt>
              <c:pt idx="158">
                <c:v>0.24163284683612662</c:v>
              </c:pt>
              <c:pt idx="159">
                <c:v>0.24163284683612662</c:v>
              </c:pt>
              <c:pt idx="160">
                <c:v>0.25805217578708017</c:v>
              </c:pt>
              <c:pt idx="161">
                <c:v>0.24936988451086695</c:v>
              </c:pt>
              <c:pt idx="162">
                <c:v>0.24432857483249104</c:v>
              </c:pt>
              <c:pt idx="163">
                <c:v>0.23498109557091285</c:v>
              </c:pt>
              <c:pt idx="164">
                <c:v>0.23498109557091285</c:v>
              </c:pt>
              <c:pt idx="165">
                <c:v>0.24915977100456765</c:v>
              </c:pt>
              <c:pt idx="166">
                <c:v>0.24796955643032859</c:v>
              </c:pt>
              <c:pt idx="167">
                <c:v>0.24572890291302985</c:v>
              </c:pt>
              <c:pt idx="168">
                <c:v>0.2540610478748897</c:v>
              </c:pt>
              <c:pt idx="169">
                <c:v>0.2540610478748897</c:v>
              </c:pt>
              <c:pt idx="170">
                <c:v>0.26382862556062947</c:v>
              </c:pt>
              <c:pt idx="171">
                <c:v>0.26382862556062947</c:v>
              </c:pt>
              <c:pt idx="172">
                <c:v>0.26382862556062947</c:v>
              </c:pt>
              <c:pt idx="173">
                <c:v>0.26382862556062947</c:v>
              </c:pt>
              <c:pt idx="174">
                <c:v>0.26382862556062947</c:v>
              </c:pt>
              <c:pt idx="175">
                <c:v>0.30086826770415254</c:v>
              </c:pt>
              <c:pt idx="176">
                <c:v>0.31336654944116105</c:v>
              </c:pt>
              <c:pt idx="177">
                <c:v>0.31445183585068781</c:v>
              </c:pt>
              <c:pt idx="178">
                <c:v>0.32397432397522419</c:v>
              </c:pt>
              <c:pt idx="179">
                <c:v>0.32397432397522419</c:v>
              </c:pt>
              <c:pt idx="180">
                <c:v>0.3408136227619023</c:v>
              </c:pt>
              <c:pt idx="181">
                <c:v>0.34886570210765466</c:v>
              </c:pt>
              <c:pt idx="182">
                <c:v>0.34974100359931892</c:v>
              </c:pt>
              <c:pt idx="183">
                <c:v>0.34553989076926617</c:v>
              </c:pt>
              <c:pt idx="184">
                <c:v>0.34553989076926617</c:v>
              </c:pt>
              <c:pt idx="185">
                <c:v>0.34613499805638592</c:v>
              </c:pt>
              <c:pt idx="186">
                <c:v>0.36395465508787805</c:v>
              </c:pt>
              <c:pt idx="187">
                <c:v>0.36661540702933837</c:v>
              </c:pt>
              <c:pt idx="188">
                <c:v>0.35922838708051397</c:v>
              </c:pt>
              <c:pt idx="189">
                <c:v>0.35922838708051397</c:v>
              </c:pt>
              <c:pt idx="190">
                <c:v>0.36605527579712294</c:v>
              </c:pt>
              <c:pt idx="191">
                <c:v>0.37022128398383458</c:v>
              </c:pt>
              <c:pt idx="192">
                <c:v>0.37662794568784475</c:v>
              </c:pt>
              <c:pt idx="193">
                <c:v>0.3779233456036708</c:v>
              </c:pt>
              <c:pt idx="194">
                <c:v>0.3779233456036708</c:v>
              </c:pt>
              <c:pt idx="195">
                <c:v>0.38114410018890932</c:v>
              </c:pt>
              <c:pt idx="196">
                <c:v>0.38198429703723247</c:v>
              </c:pt>
              <c:pt idx="197">
                <c:v>0.3705363256548464</c:v>
              </c:pt>
              <c:pt idx="198">
                <c:v>0.36416476859417757</c:v>
              </c:pt>
              <c:pt idx="199">
                <c:v>0.36416476859417757</c:v>
              </c:pt>
              <c:pt idx="200">
                <c:v>0.3568828053985027</c:v>
              </c:pt>
              <c:pt idx="201">
                <c:v>0.36349958060881238</c:v>
              </c:pt>
              <c:pt idx="202">
                <c:v>0.36216920463808222</c:v>
              </c:pt>
              <c:pt idx="203">
                <c:v>0.34844560368349309</c:v>
              </c:pt>
              <c:pt idx="204">
                <c:v>0.34844560368349309</c:v>
              </c:pt>
              <c:pt idx="205">
                <c:v>0.3489707588608042</c:v>
              </c:pt>
              <c:pt idx="206">
                <c:v>0.34830389922575611</c:v>
              </c:pt>
              <c:pt idx="207">
                <c:v>0.35208658528133041</c:v>
              </c:pt>
              <c:pt idx="208">
                <c:v>0.35873833654654419</c:v>
              </c:pt>
              <c:pt idx="209">
                <c:v>0.35873833654654419</c:v>
              </c:pt>
              <c:pt idx="210">
                <c:v>0.35646270697434113</c:v>
              </c:pt>
              <c:pt idx="211">
                <c:v>0.34704527560295451</c:v>
              </c:pt>
              <c:pt idx="212">
                <c:v>0.34613499805638592</c:v>
              </c:pt>
              <c:pt idx="213">
                <c:v>0.34347437470336262</c:v>
              </c:pt>
              <c:pt idx="214">
                <c:v>0.34347437470336262</c:v>
              </c:pt>
              <c:pt idx="215">
                <c:v>0.33885316344914829</c:v>
              </c:pt>
              <c:pt idx="216">
                <c:v>0.34364938356632058</c:v>
              </c:pt>
              <c:pt idx="217">
                <c:v>0.34431457155168577</c:v>
              </c:pt>
              <c:pt idx="218">
                <c:v>0.33990347380377073</c:v>
              </c:pt>
              <c:pt idx="219">
                <c:v>0.33990347380377073</c:v>
              </c:pt>
              <c:pt idx="220">
                <c:v>0.33990347380377073</c:v>
              </c:pt>
              <c:pt idx="221">
                <c:v>0.33990347380377073</c:v>
              </c:pt>
              <c:pt idx="222">
                <c:v>0.33990347380377073</c:v>
              </c:pt>
              <c:pt idx="223">
                <c:v>0.33990347380377073</c:v>
              </c:pt>
              <c:pt idx="224">
                <c:v>0.33990347380377073</c:v>
              </c:pt>
              <c:pt idx="225">
                <c:v>0.34420951479853601</c:v>
              </c:pt>
              <c:pt idx="226">
                <c:v>0.34508481629020049</c:v>
              </c:pt>
              <c:pt idx="227">
                <c:v>0.3472553891092538</c:v>
              </c:pt>
              <c:pt idx="228">
                <c:v>0.36297442543150105</c:v>
              </c:pt>
              <c:pt idx="229">
                <c:v>0.36297442543150105</c:v>
              </c:pt>
              <c:pt idx="230">
                <c:v>0.38653555618163837</c:v>
              </c:pt>
              <c:pt idx="231">
                <c:v>0.39322228350175625</c:v>
              </c:pt>
              <c:pt idx="232">
                <c:v>0.3873058009201531</c:v>
              </c:pt>
              <c:pt idx="233">
                <c:v>0.3911567674358527</c:v>
              </c:pt>
              <c:pt idx="234">
                <c:v>0.3911567674358527</c:v>
              </c:pt>
              <c:pt idx="235">
                <c:v>0.40442516532293893</c:v>
              </c:pt>
              <c:pt idx="236">
                <c:v>0.40088924047825136</c:v>
              </c:pt>
              <c:pt idx="237">
                <c:v>0.39472766833544459</c:v>
              </c:pt>
              <c:pt idx="238">
                <c:v>0.39472766833544459</c:v>
              </c:pt>
              <c:pt idx="239">
                <c:v>0.39472766833544459</c:v>
              </c:pt>
              <c:pt idx="240">
                <c:v>0.40985159737057231</c:v>
              </c:pt>
              <c:pt idx="241">
                <c:v>0.42648091123938814</c:v>
              </c:pt>
              <c:pt idx="242">
                <c:v>0.42515053526865798</c:v>
              </c:pt>
              <c:pt idx="243">
                <c:v>0.4031298939955501</c:v>
              </c:pt>
              <c:pt idx="244">
                <c:v>0.4031298939955501</c:v>
              </c:pt>
              <c:pt idx="245">
                <c:v>0.41629323512948679</c:v>
              </c:pt>
              <c:pt idx="246">
                <c:v>0.41923405268705483</c:v>
              </c:pt>
              <c:pt idx="247">
                <c:v>0.41625825907458269</c:v>
              </c:pt>
              <c:pt idx="248">
                <c:v>0.40985159737057231</c:v>
              </c:pt>
              <c:pt idx="249">
                <c:v>0.40985159737057231</c:v>
              </c:pt>
              <c:pt idx="250">
                <c:v>0.41352755502331373</c:v>
              </c:pt>
              <c:pt idx="251">
                <c:v>0.41345760291350531</c:v>
              </c:pt>
              <c:pt idx="252">
                <c:v>0.41352755502331373</c:v>
              </c:pt>
              <c:pt idx="253">
                <c:v>0.41569812784236726</c:v>
              </c:pt>
              <c:pt idx="254">
                <c:v>0.41569812784236726</c:v>
              </c:pt>
              <c:pt idx="255">
                <c:v>0.41482295493913979</c:v>
              </c:pt>
              <c:pt idx="256">
                <c:v>0.43162727767091358</c:v>
              </c:pt>
              <c:pt idx="257">
                <c:v>0.44223505220497672</c:v>
              </c:pt>
              <c:pt idx="258">
                <c:v>0.46607624857122176</c:v>
              </c:pt>
              <c:pt idx="259">
                <c:v>0.46607624857122176</c:v>
              </c:pt>
              <c:pt idx="260">
                <c:v>0.45231767156172853</c:v>
              </c:pt>
              <c:pt idx="261">
                <c:v>0.45053222111193247</c:v>
              </c:pt>
              <c:pt idx="262">
                <c:v>0.46212022530237262</c:v>
              </c:pt>
              <c:pt idx="263">
                <c:v>0.48235541612568444</c:v>
              </c:pt>
              <c:pt idx="264">
                <c:v>0.48235541612568444</c:v>
              </c:pt>
              <c:pt idx="265">
                <c:v>0.44920184514120232</c:v>
              </c:pt>
              <c:pt idx="266">
                <c:v>0.44184992983571947</c:v>
              </c:pt>
              <c:pt idx="267">
                <c:v>0.44958696751045979</c:v>
              </c:pt>
              <c:pt idx="268">
                <c:v>0.45431310692938665</c:v>
              </c:pt>
              <c:pt idx="269">
                <c:v>0.45431310692938665</c:v>
              </c:pt>
              <c:pt idx="270">
                <c:v>0.43817397218297782</c:v>
              </c:pt>
              <c:pt idx="271">
                <c:v>0.44409045476458098</c:v>
              </c:pt>
              <c:pt idx="272">
                <c:v>0.43761384095076239</c:v>
              </c:pt>
              <c:pt idx="273">
                <c:v>0.43383282654487121</c:v>
              </c:pt>
              <c:pt idx="274">
                <c:v>0.43383282654487121</c:v>
              </c:pt>
              <c:pt idx="275">
                <c:v>0.43005181213898003</c:v>
              </c:pt>
              <c:pt idx="276">
                <c:v>0.41856886470168964</c:v>
              </c:pt>
              <c:pt idx="277">
                <c:v>0.40211455969583176</c:v>
              </c:pt>
              <c:pt idx="278">
                <c:v>0.41380762063942145</c:v>
              </c:pt>
              <c:pt idx="279">
                <c:v>0.41380762063942145</c:v>
              </c:pt>
              <c:pt idx="280">
                <c:v>0.42336508481886215</c:v>
              </c:pt>
              <c:pt idx="281">
                <c:v>0.43246747451923695</c:v>
              </c:pt>
              <c:pt idx="282">
                <c:v>0.43747380814270853</c:v>
              </c:pt>
              <c:pt idx="283">
                <c:v>0.44433554432578459</c:v>
              </c:pt>
              <c:pt idx="284">
                <c:v>0.44433554432578459</c:v>
              </c:pt>
              <c:pt idx="285">
                <c:v>0.46071989722183404</c:v>
              </c:pt>
              <c:pt idx="286">
                <c:v>0.45886436607379255</c:v>
              </c:pt>
              <c:pt idx="287">
                <c:v>0.46068479257849271</c:v>
              </c:pt>
              <c:pt idx="288">
                <c:v>0.46068479257849271</c:v>
              </c:pt>
              <c:pt idx="289">
                <c:v>0.46068479257849271</c:v>
              </c:pt>
              <c:pt idx="290">
                <c:v>0.47182273723891566</c:v>
              </c:pt>
              <c:pt idx="291">
                <c:v>0.46961718836495825</c:v>
              </c:pt>
              <c:pt idx="292">
                <c:v>0.46061959824085874</c:v>
              </c:pt>
              <c:pt idx="293">
                <c:v>0.46331056846504892</c:v>
              </c:pt>
              <c:pt idx="294">
                <c:v>0.46331056846504892</c:v>
              </c:pt>
              <c:pt idx="295">
                <c:v>0.47762927670675759</c:v>
              </c:pt>
              <c:pt idx="296">
                <c:v>0.50045513877328429</c:v>
              </c:pt>
              <c:pt idx="297">
                <c:v>0.50668679161433672</c:v>
              </c:pt>
              <c:pt idx="298">
                <c:v>0.51494898446638815</c:v>
              </c:pt>
              <c:pt idx="299">
                <c:v>0.51494898446638815</c:v>
              </c:pt>
              <c:pt idx="300">
                <c:v>0.53322371597694618</c:v>
              </c:pt>
              <c:pt idx="301">
                <c:v>0.53742482880699916</c:v>
              </c:pt>
              <c:pt idx="302">
                <c:v>0.53484084416251587</c:v>
              </c:pt>
              <c:pt idx="303">
                <c:v>0.55191854591166578</c:v>
              </c:pt>
              <c:pt idx="304">
                <c:v>0.55191854591166578</c:v>
              </c:pt>
              <c:pt idx="305">
                <c:v>0.56221127877471688</c:v>
              </c:pt>
              <c:pt idx="306">
                <c:v>0.58276151126904074</c:v>
              </c:pt>
              <c:pt idx="307">
                <c:v>0.57688000474234169</c:v>
              </c:pt>
              <c:pt idx="308">
                <c:v>0.5773701838647487</c:v>
              </c:pt>
              <c:pt idx="309">
                <c:v>0.5773701838647487</c:v>
              </c:pt>
              <c:pt idx="310">
                <c:v>0.5545792978531261</c:v>
              </c:pt>
              <c:pt idx="311">
                <c:v>0.55525168679097159</c:v>
              </c:pt>
              <c:pt idx="312">
                <c:v>0.55465657950385205</c:v>
              </c:pt>
              <c:pt idx="313">
                <c:v>0.56704247494679327</c:v>
              </c:pt>
              <c:pt idx="314">
                <c:v>0.56704247494679327</c:v>
              </c:pt>
              <c:pt idx="315">
                <c:v>0.55646967646763446</c:v>
              </c:pt>
              <c:pt idx="316">
                <c:v>0.57593475114086878</c:v>
              </c:pt>
              <c:pt idx="317">
                <c:v>0.57593475114086878</c:v>
              </c:pt>
              <c:pt idx="318">
                <c:v>0.57593475114086878</c:v>
              </c:pt>
              <c:pt idx="319">
                <c:v>0.57593475114086878</c:v>
              </c:pt>
              <c:pt idx="320">
                <c:v>0.69570099279274666</c:v>
              </c:pt>
              <c:pt idx="321">
                <c:v>0.69668122244912389</c:v>
              </c:pt>
              <c:pt idx="322">
                <c:v>0.6844630063282231</c:v>
              </c:pt>
              <c:pt idx="323">
                <c:v>0.67341070156694038</c:v>
              </c:pt>
              <c:pt idx="324">
                <c:v>0.67341070156694038</c:v>
              </c:pt>
              <c:pt idx="325">
                <c:v>0.69009942329371832</c:v>
              </c:pt>
              <c:pt idx="326">
                <c:v>0.69451064963007036</c:v>
              </c:pt>
              <c:pt idx="327">
                <c:v>0.68701870151653366</c:v>
              </c:pt>
              <c:pt idx="328">
                <c:v>0.6962961000798662</c:v>
              </c:pt>
              <c:pt idx="329">
                <c:v>0.6962961000798662</c:v>
              </c:pt>
              <c:pt idx="330">
                <c:v>0.61489987654224154</c:v>
              </c:pt>
              <c:pt idx="331">
                <c:v>0.58013586397092176</c:v>
              </c:pt>
              <c:pt idx="332">
                <c:v>0.55653975716588011</c:v>
              </c:pt>
              <c:pt idx="333">
                <c:v>0.5721187606800735</c:v>
              </c:pt>
              <c:pt idx="334">
                <c:v>0.5721187606800735</c:v>
              </c:pt>
              <c:pt idx="335">
                <c:v>0.56985097500253645</c:v>
              </c:pt>
              <c:pt idx="336">
                <c:v>0.56312142773284823</c:v>
              </c:pt>
              <c:pt idx="337">
                <c:v>0.56620227809847035</c:v>
              </c:pt>
              <c:pt idx="338">
                <c:v>0.58017084002582586</c:v>
              </c:pt>
              <c:pt idx="339">
                <c:v>0.58017084002582586</c:v>
              </c:pt>
              <c:pt idx="340">
                <c:v>0.58055596239508311</c:v>
              </c:pt>
              <c:pt idx="341">
                <c:v>0.57026335812046924</c:v>
              </c:pt>
              <c:pt idx="342">
                <c:v>0.57110355496879239</c:v>
              </c:pt>
              <c:pt idx="343">
                <c:v>0.5642416901972791</c:v>
              </c:pt>
              <c:pt idx="344">
                <c:v>0.56235131158277074</c:v>
              </c:pt>
              <c:pt idx="345">
                <c:v>0.55268879065018051</c:v>
              </c:pt>
              <c:pt idx="346">
                <c:v>0.54834764501207389</c:v>
              </c:pt>
              <c:pt idx="347">
                <c:v>0.5592003805189032</c:v>
              </c:pt>
              <c:pt idx="348">
                <c:v>0.5694931133819543</c:v>
              </c:pt>
              <c:pt idx="349">
                <c:v>0.56746257337095507</c:v>
              </c:pt>
              <c:pt idx="350">
                <c:v>0.56077584605083697</c:v>
              </c:pt>
              <c:pt idx="351">
                <c:v>0.56931810451899634</c:v>
              </c:pt>
              <c:pt idx="352">
                <c:v>0.5876978927827039</c:v>
              </c:pt>
              <c:pt idx="353">
                <c:v>0.60194652032616713</c:v>
              </c:pt>
              <c:pt idx="354">
                <c:v>0.62340715895549681</c:v>
              </c:pt>
              <c:pt idx="355">
                <c:v>0.61896095656424044</c:v>
              </c:pt>
              <c:pt idx="356">
                <c:v>0.6269780598550887</c:v>
              </c:pt>
              <c:pt idx="357">
                <c:v>0.62949877898849516</c:v>
              </c:pt>
              <c:pt idx="358">
                <c:v>0.63972143115330082</c:v>
              </c:pt>
              <c:pt idx="359">
                <c:v>0.65344490351945272</c:v>
              </c:pt>
              <c:pt idx="360">
                <c:v>0.6349250824476913</c:v>
              </c:pt>
              <c:pt idx="361">
                <c:v>0.6257527406375083</c:v>
              </c:pt>
              <c:pt idx="362">
                <c:v>0.62890354311293839</c:v>
              </c:pt>
              <c:pt idx="363">
                <c:v>0.62687300310193894</c:v>
              </c:pt>
              <c:pt idx="364">
                <c:v>0.62466745422798153</c:v>
              </c:pt>
              <c:pt idx="365">
                <c:v>0.62897362381118405</c:v>
              </c:pt>
              <c:pt idx="366">
                <c:v>0.63972143115330082</c:v>
              </c:pt>
              <c:pt idx="367">
                <c:v>0.64899882971663336</c:v>
              </c:pt>
              <c:pt idx="368">
                <c:v>0.66184712917955846</c:v>
              </c:pt>
              <c:pt idx="369">
                <c:v>0.67294508283602839</c:v>
              </c:pt>
              <c:pt idx="370">
                <c:v>0.67725112383079367</c:v>
              </c:pt>
              <c:pt idx="371">
                <c:v>0.68435794957507334</c:v>
              </c:pt>
              <c:pt idx="372">
                <c:v>0.70399803311126541</c:v>
              </c:pt>
              <c:pt idx="373">
                <c:v>0.70592364495755255</c:v>
              </c:pt>
              <c:pt idx="374">
                <c:v>0.69339038716563972</c:v>
              </c:pt>
              <c:pt idx="375">
                <c:v>0.67024935483966375</c:v>
              </c:pt>
              <c:pt idx="376">
                <c:v>0.68117217104473893</c:v>
              </c:pt>
              <c:pt idx="377">
                <c:v>0.68684369265357548</c:v>
              </c:pt>
              <c:pt idx="378">
                <c:v>0.68159226946890028</c:v>
              </c:pt>
              <c:pt idx="379">
                <c:v>0.69181492163370573</c:v>
              </c:pt>
              <c:pt idx="380">
                <c:v>0.7455539583442905</c:v>
              </c:pt>
              <c:pt idx="381">
                <c:v>0.78518414314259077</c:v>
              </c:pt>
              <c:pt idx="382">
                <c:v>0.83003090365909982</c:v>
              </c:pt>
              <c:pt idx="383">
                <c:v>0.84298425987517422</c:v>
              </c:pt>
              <c:pt idx="384">
                <c:v>0.82400936432434713</c:v>
              </c:pt>
              <c:pt idx="385">
                <c:v>0.82127853168464093</c:v>
              </c:pt>
              <c:pt idx="386">
                <c:v>0.82996082296085438</c:v>
              </c:pt>
              <c:pt idx="387">
                <c:v>0.78528919989574053</c:v>
              </c:pt>
              <c:pt idx="388">
                <c:v>0.79673717127812682</c:v>
              </c:pt>
              <c:pt idx="389">
                <c:v>0.80055316173892188</c:v>
              </c:pt>
              <c:pt idx="390">
                <c:v>0.7736662196503965</c:v>
              </c:pt>
              <c:pt idx="391">
                <c:v>0.75399103147086288</c:v>
              </c:pt>
              <c:pt idx="392">
                <c:v>0.78556926551184825</c:v>
              </c:pt>
              <c:pt idx="393">
                <c:v>0.79456659845907351</c:v>
              </c:pt>
              <c:pt idx="394">
                <c:v>0.78742479665988951</c:v>
              </c:pt>
              <c:pt idx="395">
                <c:v>0.78108808706568778</c:v>
              </c:pt>
              <c:pt idx="396">
                <c:v>0.79768242487959973</c:v>
              </c:pt>
              <c:pt idx="397">
                <c:v>0.81938815307013257</c:v>
              </c:pt>
              <c:pt idx="398">
                <c:v>0.82519957889858619</c:v>
              </c:pt>
              <c:pt idx="399">
                <c:v>0.8364725414180143</c:v>
              </c:pt>
              <c:pt idx="400">
                <c:v>0.86003367216815163</c:v>
              </c:pt>
              <c:pt idx="401">
                <c:v>0.87575270849039888</c:v>
              </c:pt>
              <c:pt idx="402">
                <c:v>0.86661534273511998</c:v>
              </c:pt>
              <c:pt idx="403">
                <c:v>0.88615049810659952</c:v>
              </c:pt>
              <c:pt idx="404">
                <c:v>0.88576537573734226</c:v>
              </c:pt>
              <c:pt idx="405">
                <c:v>0.91139202255338336</c:v>
              </c:pt>
              <c:pt idx="406">
                <c:v>0.91478791459001729</c:v>
              </c:pt>
              <c:pt idx="407">
                <c:v>0.90971162885673684</c:v>
              </c:pt>
              <c:pt idx="408">
                <c:v>0.88930130058203005</c:v>
              </c:pt>
              <c:pt idx="409">
                <c:v>0.90242966566106242</c:v>
              </c:pt>
              <c:pt idx="410">
                <c:v>0.91324755370142463</c:v>
              </c:pt>
              <c:pt idx="411">
                <c:v>0.88762077829694674</c:v>
              </c:pt>
              <c:pt idx="412">
                <c:v>0.88685066214686881</c:v>
              </c:pt>
              <c:pt idx="413">
                <c:v>0.86099461355895657</c:v>
              </c:pt>
              <c:pt idx="414">
                <c:v>0.86122401533082793</c:v>
              </c:pt>
              <c:pt idx="415">
                <c:v>0.85290730098142542</c:v>
              </c:pt>
              <c:pt idx="416">
                <c:v>0.84438458795571258</c:v>
              </c:pt>
              <c:pt idx="417">
                <c:v>0.8513863569468425</c:v>
              </c:pt>
              <c:pt idx="418">
                <c:v>0.84879568570362762</c:v>
              </c:pt>
              <c:pt idx="419">
                <c:v>0.8611889106874866</c:v>
              </c:pt>
              <c:pt idx="420">
                <c:v>0.84606498165235888</c:v>
              </c:pt>
              <c:pt idx="421">
                <c:v>0.84676527428106541</c:v>
              </c:pt>
              <c:pt idx="422">
                <c:v>0.84427953120256305</c:v>
              </c:pt>
              <c:pt idx="423">
                <c:v>0.85985866330519345</c:v>
              </c:pt>
              <c:pt idx="424">
                <c:v>0.85093128246777705</c:v>
              </c:pt>
              <c:pt idx="425">
                <c:v>0.85093128246777705</c:v>
              </c:pt>
              <c:pt idx="426">
                <c:v>0.85093128246777705</c:v>
              </c:pt>
              <c:pt idx="427">
                <c:v>0.85093128246777705</c:v>
              </c:pt>
              <c:pt idx="428">
                <c:v>0.8417939167124977</c:v>
              </c:pt>
              <c:pt idx="429">
                <c:v>0.83300669727157195</c:v>
              </c:pt>
              <c:pt idx="430">
                <c:v>0.80653972501877091</c:v>
              </c:pt>
              <c:pt idx="431">
                <c:v>0.75640669385111958</c:v>
              </c:pt>
              <c:pt idx="432">
                <c:v>0.71569109405485531</c:v>
              </c:pt>
              <c:pt idx="433">
                <c:v>0.59161881140821193</c:v>
              </c:pt>
              <c:pt idx="434">
                <c:v>0.65652575388507461</c:v>
              </c:pt>
              <c:pt idx="435">
                <c:v>0.65652575388507461</c:v>
              </c:pt>
              <c:pt idx="436">
                <c:v>0.70028709940361966</c:v>
              </c:pt>
              <c:pt idx="437">
                <c:v>0.69188500233195116</c:v>
              </c:pt>
              <c:pt idx="438">
                <c:v>0.67382025573925564</c:v>
              </c:pt>
              <c:pt idx="439">
                <c:v>0.67308511564408202</c:v>
              </c:pt>
              <c:pt idx="440">
                <c:v>0.61766568523685161</c:v>
              </c:pt>
              <c:pt idx="441">
                <c:v>0.56970322688825359</c:v>
              </c:pt>
              <c:pt idx="442">
                <c:v>0.58150121599655602</c:v>
              </c:pt>
              <c:pt idx="443">
                <c:v>0.59126879368229601</c:v>
              </c:pt>
              <c:pt idx="444">
                <c:v>0.61185413081996098</c:v>
              </c:pt>
              <c:pt idx="445">
                <c:v>0.66328256190343815</c:v>
              </c:pt>
              <c:pt idx="446">
                <c:v>0.69244513356416681</c:v>
              </c:pt>
              <c:pt idx="447">
                <c:v>0.66702847166598822</c:v>
              </c:pt>
              <c:pt idx="448">
                <c:v>0.6612869979473428</c:v>
              </c:pt>
              <c:pt idx="449">
                <c:v>0.6549853929964824</c:v>
              </c:pt>
              <c:pt idx="450">
                <c:v>0.64035151449532446</c:v>
              </c:pt>
              <c:pt idx="451">
                <c:v>0.63051398469977626</c:v>
              </c:pt>
              <c:pt idx="452">
                <c:v>0.62239182465577847</c:v>
              </c:pt>
              <c:pt idx="453">
                <c:v>0.60495728999354381</c:v>
              </c:pt>
              <c:pt idx="454">
                <c:v>0.59767545538630618</c:v>
              </c:pt>
              <c:pt idx="455">
                <c:v>0.55615463479662286</c:v>
              </c:pt>
              <c:pt idx="456">
                <c:v>0.58055596239508311</c:v>
              </c:pt>
              <c:pt idx="457">
                <c:v>0.59245913684497209</c:v>
              </c:pt>
              <c:pt idx="458">
                <c:v>0.56676240933068578</c:v>
              </c:pt>
              <c:pt idx="459">
                <c:v>0.54974797309261247</c:v>
              </c:pt>
              <c:pt idx="460">
                <c:v>0.5275172183132053</c:v>
              </c:pt>
              <c:pt idx="461">
                <c:v>0.56329656518424365</c:v>
              </c:pt>
              <c:pt idx="462">
                <c:v>0.52779728392931302</c:v>
              </c:pt>
              <c:pt idx="463">
                <c:v>0.50983759408976681</c:v>
              </c:pt>
              <c:pt idx="464">
                <c:v>0.50962760917190475</c:v>
              </c:pt>
              <c:pt idx="465">
                <c:v>0.51204314296372444</c:v>
              </c:pt>
              <c:pt idx="466">
                <c:v>0.54071566409048311</c:v>
              </c:pt>
              <c:pt idx="467">
                <c:v>0.52541016818210284</c:v>
              </c:pt>
              <c:pt idx="468">
                <c:v>0.50910245399459342</c:v>
              </c:pt>
              <c:pt idx="469">
                <c:v>0.49982505543126066</c:v>
              </c:pt>
              <c:pt idx="470">
                <c:v>0.48046490892273885</c:v>
              </c:pt>
              <c:pt idx="471">
                <c:v>0.47269289519309421</c:v>
              </c:pt>
              <c:pt idx="472">
                <c:v>0.46740662454195192</c:v>
              </c:pt>
              <c:pt idx="473">
                <c:v>0.46737151989861059</c:v>
              </c:pt>
              <c:pt idx="474">
                <c:v>0.46737151989861059</c:v>
              </c:pt>
              <c:pt idx="475">
                <c:v>0.46737151989861059</c:v>
              </c:pt>
              <c:pt idx="476">
                <c:v>0.47430333677993208</c:v>
              </c:pt>
              <c:pt idx="477">
                <c:v>0.46345060127310278</c:v>
              </c:pt>
              <c:pt idx="478">
                <c:v>0.48711666018795285</c:v>
              </c:pt>
              <c:pt idx="479">
                <c:v>0.49425859057557342</c:v>
              </c:pt>
              <c:pt idx="480">
                <c:v>0.49033754336162838</c:v>
              </c:pt>
              <c:pt idx="481">
                <c:v>0.50675674372414492</c:v>
              </c:pt>
              <c:pt idx="482">
                <c:v>0.54225602497907555</c:v>
              </c:pt>
              <c:pt idx="483">
                <c:v>0.5920039337774694</c:v>
              </c:pt>
              <c:pt idx="484">
                <c:v>0.59109378481933783</c:v>
              </c:pt>
              <c:pt idx="485">
                <c:v>0.56564214686625491</c:v>
              </c:pt>
              <c:pt idx="486">
                <c:v>0.55822015086252641</c:v>
              </c:pt>
              <c:pt idx="487">
                <c:v>0.57278394866543847</c:v>
              </c:pt>
              <c:pt idx="488">
                <c:v>0.57068345654463082</c:v>
              </c:pt>
              <c:pt idx="489">
                <c:v>0.59263414570793027</c:v>
              </c:pt>
              <c:pt idx="490">
                <c:v>0.60614763315622011</c:v>
              </c:pt>
              <c:pt idx="491">
                <c:v>0.60226169058561618</c:v>
              </c:pt>
              <c:pt idx="492">
                <c:v>0.59953098653434744</c:v>
              </c:pt>
              <c:pt idx="493">
                <c:v>0.58321671433654343</c:v>
              </c:pt>
              <c:pt idx="494">
                <c:v>0.59189900561275688</c:v>
              </c:pt>
              <c:pt idx="495">
                <c:v>0.60992864756211107</c:v>
              </c:pt>
              <c:pt idx="496">
                <c:v>0.62141159499940146</c:v>
              </c:pt>
              <c:pt idx="497">
                <c:v>0.61689544049833689</c:v>
              </c:pt>
              <c:pt idx="498">
                <c:v>0.63657050008943328</c:v>
              </c:pt>
              <c:pt idx="499">
                <c:v>0.63411986165427248</c:v>
              </c:pt>
              <c:pt idx="500">
                <c:v>0.62862347749683067</c:v>
              </c:pt>
              <c:pt idx="501">
                <c:v>0.63404990954446383</c:v>
              </c:pt>
              <c:pt idx="502">
                <c:v>0.64455262732537744</c:v>
              </c:pt>
              <c:pt idx="503">
                <c:v>0.60653275552547736</c:v>
              </c:pt>
              <c:pt idx="504">
                <c:v>0.59788544030416846</c:v>
              </c:pt>
              <c:pt idx="505">
                <c:v>0.58745280322150051</c:v>
              </c:pt>
              <c:pt idx="506">
                <c:v>0.57933064317750271</c:v>
              </c:pt>
              <c:pt idx="507">
                <c:v>0.57681005263253327</c:v>
              </c:pt>
              <c:pt idx="508">
                <c:v>0.5876978927827039</c:v>
              </c:pt>
              <c:pt idx="509">
                <c:v>0.6013863890939517</c:v>
              </c:pt>
              <c:pt idx="510">
                <c:v>0.57519961104569539</c:v>
              </c:pt>
              <c:pt idx="511">
                <c:v>0.5790156015064909</c:v>
              </c:pt>
              <c:pt idx="512">
                <c:v>0.55674974208374239</c:v>
              </c:pt>
              <c:pt idx="513">
                <c:v>0.52443636794758342</c:v>
              </c:pt>
              <c:pt idx="514">
                <c:v>0.52884759428393546</c:v>
              </c:pt>
              <c:pt idx="515">
                <c:v>0.50045513877328429</c:v>
              </c:pt>
              <c:pt idx="516">
                <c:v>0.49838962270738074</c:v>
              </c:pt>
              <c:pt idx="517">
                <c:v>0.4944335994385316</c:v>
              </c:pt>
              <c:pt idx="518">
                <c:v>0.48141016252421176</c:v>
              </c:pt>
              <c:pt idx="519">
                <c:v>0.48393088165761822</c:v>
              </c:pt>
              <c:pt idx="520">
                <c:v>0.51543903500035815</c:v>
              </c:pt>
              <c:pt idx="521">
                <c:v>0.53290854571749713</c:v>
              </c:pt>
              <c:pt idx="522">
                <c:v>0.52282592636074554</c:v>
              </c:pt>
              <c:pt idx="523">
                <c:v>0.53178828325306626</c:v>
              </c:pt>
              <c:pt idx="524">
                <c:v>0.57089344146249288</c:v>
              </c:pt>
              <c:pt idx="525">
                <c:v>0.54894275229919365</c:v>
              </c:pt>
              <c:pt idx="526">
                <c:v>0.55583959312561082</c:v>
              </c:pt>
              <c:pt idx="527">
                <c:v>0.53784492723116051</c:v>
              </c:pt>
              <c:pt idx="528">
                <c:v>0.53140316088380901</c:v>
              </c:pt>
              <c:pt idx="529">
                <c:v>0.51225325647002373</c:v>
              </c:pt>
              <c:pt idx="530">
                <c:v>0.4649559861067909</c:v>
              </c:pt>
              <c:pt idx="531">
                <c:v>0.45910945563499617</c:v>
              </c:pt>
              <c:pt idx="532">
                <c:v>0.4659362157631679</c:v>
              </c:pt>
              <c:pt idx="533">
                <c:v>0.47615886792797357</c:v>
              </c:pt>
              <c:pt idx="534">
                <c:v>0.46516597102465318</c:v>
              </c:pt>
              <c:pt idx="535">
                <c:v>0.4675816334049101</c:v>
              </c:pt>
              <c:pt idx="536">
                <c:v>0.50364104589205594</c:v>
              </c:pt>
              <c:pt idx="537">
                <c:v>0.49548390979315404</c:v>
              </c:pt>
              <c:pt idx="538">
                <c:v>0.49121271626485585</c:v>
              </c:pt>
              <c:pt idx="539">
                <c:v>0.49943993306200318</c:v>
              </c:pt>
              <c:pt idx="540">
                <c:v>0.4836158399866064</c:v>
              </c:pt>
              <c:pt idx="541">
                <c:v>0.46450078303928821</c:v>
              </c:pt>
              <c:pt idx="542">
                <c:v>0.45914443168990049</c:v>
              </c:pt>
              <c:pt idx="543">
                <c:v>0.44811655873167577</c:v>
              </c:pt>
              <c:pt idx="544">
                <c:v>0.46775664226786806</c:v>
              </c:pt>
              <c:pt idx="545">
                <c:v>0.4625752997814383</c:v>
              </c:pt>
              <c:pt idx="546">
                <c:v>0.48186536559171445</c:v>
              </c:pt>
              <c:pt idx="547">
                <c:v>0.48200539839976853</c:v>
              </c:pt>
              <c:pt idx="548">
                <c:v>0.49936985236375775</c:v>
              </c:pt>
              <c:pt idx="549">
                <c:v>0.50189057149716421</c:v>
              </c:pt>
              <c:pt idx="550">
                <c:v>0.49271810109854397</c:v>
              </c:pt>
              <c:pt idx="551">
                <c:v>0.49646413944953105</c:v>
              </c:pt>
              <c:pt idx="552">
                <c:v>0.49051255222458656</c:v>
              </c:pt>
              <c:pt idx="553">
                <c:v>0.51001260295272499</c:v>
              </c:pt>
              <c:pt idx="554">
                <c:v>0.50357688026191938</c:v>
              </c:pt>
              <c:pt idx="555">
                <c:v>0.5277623078744087</c:v>
              </c:pt>
              <c:pt idx="556">
                <c:v>0.51613919904062744</c:v>
              </c:pt>
              <c:pt idx="557">
                <c:v>0.52006024625457248</c:v>
              </c:pt>
              <c:pt idx="558">
                <c:v>0.48498659272660105</c:v>
              </c:pt>
              <c:pt idx="559">
                <c:v>0.51274947924897685</c:v>
              </c:pt>
              <c:pt idx="560">
                <c:v>0.54278118015638666</c:v>
              </c:pt>
              <c:pt idx="561">
                <c:v>0.54796252264281642</c:v>
              </c:pt>
              <c:pt idx="562">
                <c:v>0.54754949658269814</c:v>
              </c:pt>
              <c:pt idx="563">
                <c:v>0.53896518969559137</c:v>
              </c:pt>
              <c:pt idx="564">
                <c:v>0.55864024928668798</c:v>
              </c:pt>
              <c:pt idx="565">
                <c:v>0.55653975716588011</c:v>
              </c:pt>
              <c:pt idx="566">
                <c:v>0.53395885607211979</c:v>
              </c:pt>
              <c:pt idx="567">
                <c:v>0.52611689023266672</c:v>
              </c:pt>
              <c:pt idx="568">
                <c:v>0.50500639791769042</c:v>
              </c:pt>
              <c:pt idx="569">
                <c:v>0.51988523739161452</c:v>
              </c:pt>
              <c:pt idx="570">
                <c:v>0.50584659476601335</c:v>
              </c:pt>
              <c:pt idx="571">
                <c:v>0.50283582509863711</c:v>
              </c:pt>
              <c:pt idx="572">
                <c:v>0.51732954220330374</c:v>
              </c:pt>
              <c:pt idx="573">
                <c:v>0.5229309831138953</c:v>
              </c:pt>
              <c:pt idx="574">
                <c:v>0.51155309242975444</c:v>
              </c:pt>
              <c:pt idx="575">
                <c:v>0.48473610245103727</c:v>
              </c:pt>
              <c:pt idx="576">
                <c:v>0.48400083376742664</c:v>
              </c:pt>
              <c:pt idx="577">
                <c:v>0.53399383212702389</c:v>
              </c:pt>
              <c:pt idx="578">
                <c:v>0.53399383212702389</c:v>
              </c:pt>
              <c:pt idx="579">
                <c:v>0.53399383212702389</c:v>
              </c:pt>
              <c:pt idx="580">
                <c:v>0.51410865902962799</c:v>
              </c:pt>
              <c:pt idx="581">
                <c:v>0.50147047307300285</c:v>
              </c:pt>
              <c:pt idx="582">
                <c:v>0.4831957415624446</c:v>
              </c:pt>
              <c:pt idx="583">
                <c:v>0.46033477485257657</c:v>
              </c:pt>
              <c:pt idx="584">
                <c:v>0.45942449730600798</c:v>
              </c:pt>
              <c:pt idx="585">
                <c:v>0.4399285614078583</c:v>
              </c:pt>
              <c:pt idx="586">
                <c:v>0.41734714596034928</c:v>
              </c:pt>
              <c:pt idx="587">
                <c:v>0.42089785847530914</c:v>
              </c:pt>
              <c:pt idx="588">
                <c:v>0.43815969886645445</c:v>
              </c:pt>
              <c:pt idx="589">
                <c:v>0.47319400433265879</c:v>
              </c:pt>
              <c:pt idx="590">
                <c:v>0.4783205681448639</c:v>
              </c:pt>
              <c:pt idx="591">
                <c:v>0.47569453508143322</c:v>
              </c:pt>
              <c:pt idx="592">
                <c:v>0.47355366619136108</c:v>
              </c:pt>
              <c:pt idx="593">
                <c:v>0.46662596414002833</c:v>
              </c:pt>
              <c:pt idx="594">
                <c:v>0.46774146883228473</c:v>
              </c:pt>
              <c:pt idx="595">
                <c:v>0.45870813112265818</c:v>
              </c:pt>
              <c:pt idx="596">
                <c:v>0.46041900027890836</c:v>
              </c:pt>
              <c:pt idx="597">
                <c:v>0.46367511668436268</c:v>
              </c:pt>
              <c:pt idx="598">
                <c:v>0.45657227718163473</c:v>
              </c:pt>
              <c:pt idx="599">
                <c:v>0.44144680508526135</c:v>
              </c:pt>
              <c:pt idx="600">
                <c:v>0.45201163108131714</c:v>
              </c:pt>
              <c:pt idx="601">
                <c:v>0.45791911247231987</c:v>
              </c:pt>
              <c:pt idx="602">
                <c:v>0.45266768928764467</c:v>
              </c:pt>
              <c:pt idx="603">
                <c:v>0.44391544590162302</c:v>
              </c:pt>
              <c:pt idx="604">
                <c:v>0.43232744171118287</c:v>
              </c:pt>
              <c:pt idx="605">
                <c:v>0.43579341444606245</c:v>
              </c:pt>
              <c:pt idx="606">
                <c:v>0.44696132021234081</c:v>
              </c:pt>
              <c:pt idx="607">
                <c:v>0.42637585448623838</c:v>
              </c:pt>
              <c:pt idx="608">
                <c:v>0.43232744171118287</c:v>
              </c:pt>
              <c:pt idx="609">
                <c:v>0.44874677066213664</c:v>
              </c:pt>
              <c:pt idx="610">
                <c:v>0.46359063408115664</c:v>
              </c:pt>
              <c:pt idx="611">
                <c:v>0.46299539820559987</c:v>
              </c:pt>
              <c:pt idx="612">
                <c:v>0.457288900541859</c:v>
              </c:pt>
              <c:pt idx="613">
                <c:v>0.45116230445395633</c:v>
              </c:pt>
              <c:pt idx="614">
                <c:v>0.45242272831487806</c:v>
              </c:pt>
              <c:pt idx="615">
                <c:v>0.44857163321074145</c:v>
              </c:pt>
              <c:pt idx="616">
                <c:v>0.45907435099165483</c:v>
              </c:pt>
              <c:pt idx="617">
                <c:v>0.45340295797125529</c:v>
              </c:pt>
              <c:pt idx="618">
                <c:v>0.42189467604007791</c:v>
              </c:pt>
              <c:pt idx="619">
                <c:v>0.37169169276261838</c:v>
              </c:pt>
              <c:pt idx="620">
                <c:v>0.3899314482182723</c:v>
              </c:pt>
              <c:pt idx="621">
                <c:v>0.3860804817025727</c:v>
              </c:pt>
              <c:pt idx="622">
                <c:v>0.39581295474497113</c:v>
              </c:pt>
              <c:pt idx="623">
                <c:v>0.39945393634280868</c:v>
              </c:pt>
              <c:pt idx="624">
                <c:v>0.42497552640570002</c:v>
              </c:pt>
              <c:pt idx="625">
                <c:v>0.43887413622324711</c:v>
              </c:pt>
              <c:pt idx="626">
                <c:v>0.44248014176618033</c:v>
              </c:pt>
              <c:pt idx="627">
                <c:v>0.44314520116310829</c:v>
              </c:pt>
              <c:pt idx="628">
                <c:v>0.44559583959826932</c:v>
              </c:pt>
              <c:pt idx="629">
                <c:v>0.45252765647959059</c:v>
              </c:pt>
              <c:pt idx="630">
                <c:v>0.44759140355436466</c:v>
              </c:pt>
              <c:pt idx="631">
                <c:v>0.44972700031851365</c:v>
              </c:pt>
              <c:pt idx="632">
                <c:v>0.44507081300939522</c:v>
              </c:pt>
              <c:pt idx="633">
                <c:v>0.43824405288122326</c:v>
              </c:pt>
              <c:pt idx="634">
                <c:v>0.4402744643037857</c:v>
              </c:pt>
              <c:pt idx="635">
                <c:v>0.43726369463640924</c:v>
              </c:pt>
              <c:pt idx="636">
                <c:v>0.42683491520685579</c:v>
              </c:pt>
              <c:pt idx="637">
                <c:v>0.41227073163863204</c:v>
              </c:pt>
              <c:pt idx="638">
                <c:v>0.3960959778951334</c:v>
              </c:pt>
              <c:pt idx="639">
                <c:v>0.39907190009604276</c:v>
              </c:pt>
              <c:pt idx="640">
                <c:v>0.39371824910383513</c:v>
              </c:pt>
              <c:pt idx="641">
                <c:v>0.40600384556580149</c:v>
              </c:pt>
              <c:pt idx="642">
                <c:v>0.40498863985452016</c:v>
              </c:pt>
              <c:pt idx="643">
                <c:v>0.40593389345599307</c:v>
              </c:pt>
              <c:pt idx="644">
                <c:v>0.40061238957307244</c:v>
              </c:pt>
              <c:pt idx="645">
                <c:v>0.41370603577407494</c:v>
              </c:pt>
              <c:pt idx="646">
                <c:v>0.39886487271223503</c:v>
              </c:pt>
              <c:pt idx="647">
                <c:v>0.40474997971517412</c:v>
              </c:pt>
              <c:pt idx="648">
                <c:v>0.3921135939966689</c:v>
              </c:pt>
              <c:pt idx="649">
                <c:v>0.38808427531864531</c:v>
              </c:pt>
              <c:pt idx="650">
                <c:v>0.36535716917184824</c:v>
              </c:pt>
              <c:pt idx="651">
                <c:v>0.32145656237587206</c:v>
              </c:pt>
              <c:pt idx="652">
                <c:v>0.30948240710867747</c:v>
              </c:pt>
              <c:pt idx="653">
                <c:v>0.30447568771989442</c:v>
              </c:pt>
              <c:pt idx="654">
                <c:v>0.31413975171373032</c:v>
              </c:pt>
              <c:pt idx="655">
                <c:v>0.32775983897641559</c:v>
              </c:pt>
              <c:pt idx="656">
                <c:v>0.33970068983838875</c:v>
              </c:pt>
              <c:pt idx="657">
                <c:v>0.35255258977755366</c:v>
              </c:pt>
              <c:pt idx="658">
                <c:v>0.34033090176884984</c:v>
              </c:pt>
              <c:pt idx="659">
                <c:v>0.31900836712101688</c:v>
              </c:pt>
              <c:pt idx="660">
                <c:v>0.30244591923951769</c:v>
              </c:pt>
              <c:pt idx="661">
                <c:v>0.3255200855781768</c:v>
              </c:pt>
              <c:pt idx="662">
                <c:v>0.32110834488807605</c:v>
              </c:pt>
              <c:pt idx="663">
                <c:v>0.3236622398382667</c:v>
              </c:pt>
              <c:pt idx="664">
                <c:v>0.3051764947023492</c:v>
              </c:pt>
              <c:pt idx="665">
                <c:v>0.33798364843715545</c:v>
              </c:pt>
              <c:pt idx="666">
                <c:v>0.34141335923275906</c:v>
              </c:pt>
              <c:pt idx="667">
                <c:v>0.3375298598424612</c:v>
              </c:pt>
              <c:pt idx="668">
                <c:v>0.3271296270459545</c:v>
              </c:pt>
              <c:pt idx="669">
                <c:v>0.33000062108215134</c:v>
              </c:pt>
              <c:pt idx="670">
                <c:v>0.33857875572427498</c:v>
              </c:pt>
              <c:pt idx="671">
                <c:v>0.34362379446732838</c:v>
              </c:pt>
              <c:pt idx="672">
                <c:v>0.36204370232342598</c:v>
              </c:pt>
              <c:pt idx="673">
                <c:v>0.36004981001701375</c:v>
              </c:pt>
              <c:pt idx="674">
                <c:v>0.36907954725040004</c:v>
              </c:pt>
              <c:pt idx="675">
                <c:v>0.3854395969318285</c:v>
              </c:pt>
              <c:pt idx="676">
                <c:v>0.38295076773083458</c:v>
              </c:pt>
              <c:pt idx="677">
                <c:v>0.37181539483915471</c:v>
              </c:pt>
              <c:pt idx="678">
                <c:v>0.37181539483915471</c:v>
              </c:pt>
              <c:pt idx="679">
                <c:v>0.37181539483915471</c:v>
              </c:pt>
              <c:pt idx="680">
                <c:v>0.3891164547036301</c:v>
              </c:pt>
              <c:pt idx="681">
                <c:v>0.3823852357842592</c:v>
              </c:pt>
              <c:pt idx="682">
                <c:v>0.38221807081596704</c:v>
              </c:pt>
              <c:pt idx="683">
                <c:v>0.40480437262408753</c:v>
              </c:pt>
              <c:pt idx="684">
                <c:v>0.41514172567482888</c:v>
              </c:pt>
              <c:pt idx="685">
                <c:v>0.39040645390509598</c:v>
              </c:pt>
              <c:pt idx="686">
                <c:v>0.38491444175451717</c:v>
              </c:pt>
              <c:pt idx="687">
                <c:v>0.37853864127542236</c:v>
              </c:pt>
              <c:pt idx="688">
                <c:v>0.38550967763007393</c:v>
              </c:pt>
              <c:pt idx="689">
                <c:v>0.39531171701696954</c:v>
              </c:pt>
              <c:pt idx="690">
                <c:v>0.39440413982758105</c:v>
              </c:pt>
              <c:pt idx="691">
                <c:v>0.39394597922602359</c:v>
              </c:pt>
              <c:pt idx="692">
                <c:v>0.40158284650822607</c:v>
              </c:pt>
              <c:pt idx="693">
                <c:v>0.38978189986586931</c:v>
              </c:pt>
              <c:pt idx="694">
                <c:v>0.3797318133837162</c:v>
              </c:pt>
              <c:pt idx="695">
                <c:v>0.33939143464704857</c:v>
              </c:pt>
              <c:pt idx="696">
                <c:v>0.34530933170146039</c:v>
              </c:pt>
              <c:pt idx="697">
                <c:v>0.35602859241053042</c:v>
              </c:pt>
              <c:pt idx="698">
                <c:v>0.35269995212652483</c:v>
              </c:pt>
              <c:pt idx="699">
                <c:v>0.34544782144826836</c:v>
              </c:pt>
              <c:pt idx="700">
                <c:v>0.35707144463579832</c:v>
              </c:pt>
              <c:pt idx="701">
                <c:v>0.34558952590600533</c:v>
              </c:pt>
              <c:pt idx="702">
                <c:v>0.34033385930290416</c:v>
              </c:pt>
              <c:pt idx="703">
                <c:v>0.32569946644799797</c:v>
              </c:pt>
              <c:pt idx="704">
                <c:v>0.3396000050921022</c:v>
              </c:pt>
              <c:pt idx="705">
                <c:v>0.33346955135108525</c:v>
              </c:pt>
              <c:pt idx="706">
                <c:v>0.35782805899997561</c:v>
              </c:pt>
              <c:pt idx="707">
                <c:v>0.33962340818766323</c:v>
              </c:pt>
              <c:pt idx="708">
                <c:v>0.32481554953104452</c:v>
              </c:pt>
              <c:pt idx="709">
                <c:v>0.34214399873263246</c:v>
              </c:pt>
              <c:pt idx="710">
                <c:v>0.33486345000976647</c:v>
              </c:pt>
              <c:pt idx="711">
                <c:v>0.32905176700443861</c:v>
              </c:pt>
              <c:pt idx="712">
                <c:v>0.33689257554795726</c:v>
              </c:pt>
              <c:pt idx="713">
                <c:v>0.33013705341396515</c:v>
              </c:pt>
              <c:pt idx="714">
                <c:v>0.33195760850710254</c:v>
              </c:pt>
              <c:pt idx="715">
                <c:v>0.33654525817922121</c:v>
              </c:pt>
              <c:pt idx="716">
                <c:v>0.32891289149231917</c:v>
              </c:pt>
              <c:pt idx="717">
                <c:v>0.34424616250312323</c:v>
              </c:pt>
              <c:pt idx="718">
                <c:v>0.34732701286874512</c:v>
              </c:pt>
              <c:pt idx="719">
                <c:v>0.3707487537530143</c:v>
              </c:pt>
              <c:pt idx="720">
                <c:v>0.36840085747913442</c:v>
              </c:pt>
              <c:pt idx="721">
                <c:v>0.36630023676988932</c:v>
              </c:pt>
              <c:pt idx="722">
                <c:v>0.3737547656482163</c:v>
              </c:pt>
              <c:pt idx="723">
                <c:v>0.36735054712451198</c:v>
              </c:pt>
              <c:pt idx="724">
                <c:v>0.37585525776902418</c:v>
              </c:pt>
              <c:pt idx="725">
                <c:v>0.3676306127406197</c:v>
              </c:pt>
              <c:pt idx="726">
                <c:v>0.3676306127406197</c:v>
              </c:pt>
              <c:pt idx="727">
                <c:v>0.3676306127406197</c:v>
              </c:pt>
              <c:pt idx="728">
                <c:v>0.3676306127406197</c:v>
              </c:pt>
              <c:pt idx="729">
                <c:v>0.3676306127406197</c:v>
              </c:pt>
              <c:pt idx="730">
                <c:v>0.37820585440008414</c:v>
              </c:pt>
              <c:pt idx="731">
                <c:v>0.38527526090915387</c:v>
              </c:pt>
              <c:pt idx="732">
                <c:v>0.39007148102632594</c:v>
              </c:pt>
              <c:pt idx="733">
                <c:v>0.39465771622563617</c:v>
              </c:pt>
              <c:pt idx="734">
                <c:v>0.39042149875224208</c:v>
              </c:pt>
              <c:pt idx="735">
                <c:v>0.38716576811209946</c:v>
              </c:pt>
              <c:pt idx="736">
                <c:v>0.38268458966593899</c:v>
              </c:pt>
              <c:pt idx="737">
                <c:v>0.39119174349075703</c:v>
              </c:pt>
              <c:pt idx="738">
                <c:v>0.39549791307395954</c:v>
              </c:pt>
              <c:pt idx="739">
                <c:v>0.40663071419689656</c:v>
              </c:pt>
              <c:pt idx="740">
                <c:v>0.40680585164829175</c:v>
              </c:pt>
              <c:pt idx="741">
                <c:v>0.40687580375809995</c:v>
              </c:pt>
              <c:pt idx="742">
                <c:v>0.39605495818368319</c:v>
              </c:pt>
              <c:pt idx="743">
                <c:v>0.38916120347975758</c:v>
              </c:pt>
              <c:pt idx="744">
                <c:v>0.38916120347975758</c:v>
              </c:pt>
              <c:pt idx="745">
                <c:v>0.41450778467969074</c:v>
              </c:pt>
              <c:pt idx="746">
                <c:v>0.41632833977282813</c:v>
              </c:pt>
              <c:pt idx="747">
                <c:v>0.42077441357564727</c:v>
              </c:pt>
              <c:pt idx="748">
                <c:v>0.41944403760491711</c:v>
              </c:pt>
              <c:pt idx="749">
                <c:v>0.41779861996317491</c:v>
              </c:pt>
              <c:pt idx="750">
                <c:v>0.42795132001817238</c:v>
              </c:pt>
              <c:pt idx="751">
                <c:v>0.43330368512600836</c:v>
              </c:pt>
              <c:pt idx="752">
                <c:v>0.44114976579545018</c:v>
              </c:pt>
              <c:pt idx="753">
                <c:v>0.42553565763791545</c:v>
              </c:pt>
              <c:pt idx="754">
                <c:v>0.43078708082259065</c:v>
              </c:pt>
              <c:pt idx="755">
                <c:v>0.43526825926875112</c:v>
              </c:pt>
              <c:pt idx="756">
                <c:v>0.43547824418661318</c:v>
              </c:pt>
              <c:pt idx="757">
                <c:v>0.43578929961607371</c:v>
              </c:pt>
              <c:pt idx="758">
                <c:v>0.42164971506731175</c:v>
              </c:pt>
              <c:pt idx="759">
                <c:v>0.42073943752074294</c:v>
              </c:pt>
              <c:pt idx="760">
                <c:v>0.41282739098304444</c:v>
              </c:pt>
              <c:pt idx="761">
                <c:v>0.40467025488414254</c:v>
              </c:pt>
              <c:pt idx="762">
                <c:v>0.39808858431717442</c:v>
              </c:pt>
              <c:pt idx="763">
                <c:v>0.39462261158229484</c:v>
              </c:pt>
              <c:pt idx="764">
                <c:v>0.40053922275233522</c:v>
              </c:pt>
              <c:pt idx="765">
                <c:v>0.39339729236471443</c:v>
              </c:pt>
              <c:pt idx="766">
                <c:v>0.3906665883134457</c:v>
              </c:pt>
              <c:pt idx="767">
                <c:v>0.39213699709222993</c:v>
              </c:pt>
              <c:pt idx="768">
                <c:v>0.40117252080528787</c:v>
              </c:pt>
              <c:pt idx="769">
                <c:v>0.39672323229153994</c:v>
              </c:pt>
              <c:pt idx="770">
                <c:v>0.39265919473548672</c:v>
              </c:pt>
              <c:pt idx="771">
                <c:v>0.39160901296930128</c:v>
              </c:pt>
              <c:pt idx="772">
                <c:v>0.39140185699705632</c:v>
              </c:pt>
              <c:pt idx="773">
                <c:v>0.38257683255560915</c:v>
              </c:pt>
              <c:pt idx="774">
                <c:v>0.38397716063614751</c:v>
              </c:pt>
              <c:pt idx="775">
                <c:v>0.37204183907697175</c:v>
              </c:pt>
              <c:pt idx="776">
                <c:v>0.35905337821755601</c:v>
              </c:pt>
              <c:pt idx="777">
                <c:v>0.35061617650254639</c:v>
              </c:pt>
              <c:pt idx="778">
                <c:v>0.36532000711351231</c:v>
              </c:pt>
              <c:pt idx="779">
                <c:v>0.375190198372096</c:v>
              </c:pt>
              <c:pt idx="780">
                <c:v>0.38184169246043576</c:v>
              </c:pt>
              <c:pt idx="781">
                <c:v>0.39213416814661262</c:v>
              </c:pt>
              <c:pt idx="782">
                <c:v>0.39381739078887601</c:v>
              </c:pt>
              <c:pt idx="783">
                <c:v>0.39812356037207852</c:v>
              </c:pt>
              <c:pt idx="784">
                <c:v>0.41079685097204499</c:v>
              </c:pt>
              <c:pt idx="785">
                <c:v>0.40757931109773504</c:v>
              </c:pt>
              <c:pt idx="786">
                <c:v>0.40799606622253082</c:v>
              </c:pt>
              <c:pt idx="787">
                <c:v>0.42207714303239063</c:v>
              </c:pt>
              <c:pt idx="788">
                <c:v>0.44311884053349293</c:v>
              </c:pt>
              <c:pt idx="789">
                <c:v>0.4398935853529542</c:v>
              </c:pt>
              <c:pt idx="790">
                <c:v>0.44909678838805278</c:v>
              </c:pt>
              <c:pt idx="791">
                <c:v>0.43897919297639687</c:v>
              </c:pt>
              <c:pt idx="792">
                <c:v>0.43904914508620529</c:v>
              </c:pt>
              <c:pt idx="793">
                <c:v>0.44510578906429932</c:v>
              </c:pt>
              <c:pt idx="794">
                <c:v>0.44510578906429932</c:v>
              </c:pt>
              <c:pt idx="795">
                <c:v>0.45805914528037373</c:v>
              </c:pt>
              <c:pt idx="796">
                <c:v>0.46177007898801947</c:v>
              </c:pt>
              <c:pt idx="797">
                <c:v>0.44945130670926892</c:v>
              </c:pt>
              <c:pt idx="798">
                <c:v>0.43208235214997948</c:v>
              </c:pt>
              <c:pt idx="799">
                <c:v>0.43264248338219491</c:v>
              </c:pt>
              <c:pt idx="800">
                <c:v>0.39294221788564876</c:v>
              </c:pt>
              <c:pt idx="801">
                <c:v>0.39234415306447468</c:v>
              </c:pt>
              <c:pt idx="802">
                <c:v>0.40502040119849569</c:v>
              </c:pt>
              <c:pt idx="803">
                <c:v>0.38905614672660782</c:v>
              </c:pt>
              <c:pt idx="804">
                <c:v>0.35898342610774781</c:v>
              </c:pt>
              <c:pt idx="805">
                <c:v>0.34998609316052254</c:v>
              </c:pt>
              <c:pt idx="806">
                <c:v>0.3688559319582001</c:v>
              </c:pt>
              <c:pt idx="807">
                <c:v>0.35117630773476183</c:v>
              </c:pt>
              <c:pt idx="808">
                <c:v>0.3300308393648812</c:v>
              </c:pt>
              <c:pt idx="809">
                <c:v>0.29295622116645403</c:v>
              </c:pt>
              <c:pt idx="810">
                <c:v>0.27800717240584727</c:v>
              </c:pt>
              <c:pt idx="811">
                <c:v>0.2762919312427341</c:v>
              </c:pt>
              <c:pt idx="812">
                <c:v>0.29943283498027262</c:v>
              </c:pt>
              <c:pt idx="813">
                <c:v>0.270095254456586</c:v>
              </c:pt>
              <c:pt idx="814">
                <c:v>0.26207815116573796</c:v>
              </c:pt>
              <c:pt idx="815">
                <c:v>0.284939117875606</c:v>
              </c:pt>
              <c:pt idx="816">
                <c:v>0.30454422535689418</c:v>
              </c:pt>
              <c:pt idx="817">
                <c:v>0.32870046339415104</c:v>
              </c:pt>
              <c:pt idx="818">
                <c:v>0.34504971164685916</c:v>
              </c:pt>
              <c:pt idx="819">
                <c:v>0.35597265644037135</c:v>
              </c:pt>
              <c:pt idx="820">
                <c:v>0.37207681513187585</c:v>
              </c:pt>
              <c:pt idx="821">
                <c:v>0.37249691355603742</c:v>
              </c:pt>
              <c:pt idx="822">
                <c:v>0.36770069343886513</c:v>
              </c:pt>
              <c:pt idx="823">
                <c:v>0.36084088608234621</c:v>
              </c:pt>
              <c:pt idx="824">
                <c:v>0.36952111994356529</c:v>
              </c:pt>
              <c:pt idx="825">
                <c:v>0.36574010553767389</c:v>
              </c:pt>
              <c:pt idx="826">
                <c:v>0.36318441034936333</c:v>
              </c:pt>
              <c:pt idx="827">
                <c:v>0.37757577105806051</c:v>
              </c:pt>
              <c:pt idx="828">
                <c:v>0.38667828934687232</c:v>
              </c:pt>
              <c:pt idx="829">
                <c:v>0.38615313416956121</c:v>
              </c:pt>
              <c:pt idx="830">
                <c:v>0.38926908917852443</c:v>
              </c:pt>
              <c:pt idx="831">
                <c:v>0.37579507838043913</c:v>
              </c:pt>
              <c:pt idx="832">
                <c:v>0.37138590945908123</c:v>
              </c:pt>
              <c:pt idx="833">
                <c:v>0.37170107971853028</c:v>
              </c:pt>
              <c:pt idx="834">
                <c:v>0.37607514399654662</c:v>
              </c:pt>
              <c:pt idx="835">
                <c:v>0.36245762850260443</c:v>
              </c:pt>
              <c:pt idx="836">
                <c:v>0.37604505430225421</c:v>
              </c:pt>
              <c:pt idx="837">
                <c:v>0.37986670265428391</c:v>
              </c:pt>
              <c:pt idx="838">
                <c:v>0.38651973980386933</c:v>
              </c:pt>
              <c:pt idx="839">
                <c:v>0.3836133839474567</c:v>
              </c:pt>
              <c:pt idx="840">
                <c:v>0.3836133839474567</c:v>
              </c:pt>
              <c:pt idx="841">
                <c:v>0.38249286430615181</c:v>
              </c:pt>
              <c:pt idx="842">
                <c:v>0.37346119824620816</c:v>
              </c:pt>
              <c:pt idx="843">
                <c:v>0.36733331627393406</c:v>
              </c:pt>
              <c:pt idx="844">
                <c:v>0.34639654693754429</c:v>
              </c:pt>
              <c:pt idx="845">
                <c:v>0.34394205084926877</c:v>
              </c:pt>
              <c:pt idx="846">
                <c:v>0.34197966270995783</c:v>
              </c:pt>
              <c:pt idx="847">
                <c:v>0.3410327374588018</c:v>
              </c:pt>
              <c:pt idx="848">
                <c:v>0.35520999841964818</c:v>
              </c:pt>
              <c:pt idx="849">
                <c:v>0.36350806744566411</c:v>
              </c:pt>
              <c:pt idx="850">
                <c:v>0.35601521921306722</c:v>
              </c:pt>
              <c:pt idx="851">
                <c:v>0.36266774200890373</c:v>
              </c:pt>
              <c:pt idx="852">
                <c:v>0.36581674424621391</c:v>
              </c:pt>
              <c:pt idx="853">
                <c:v>0.36634408542695662</c:v>
              </c:pt>
              <c:pt idx="854">
                <c:v>0.37601252142765573</c:v>
              </c:pt>
              <c:pt idx="855">
                <c:v>0.37051060796741675</c:v>
              </c:pt>
              <c:pt idx="856">
                <c:v>0.3798240112931508</c:v>
              </c:pt>
              <c:pt idx="857">
                <c:v>0.38769632400377074</c:v>
              </c:pt>
              <c:pt idx="858">
                <c:v>0.3971493743722474</c:v>
              </c:pt>
              <c:pt idx="859">
                <c:v>0.39879492060242661</c:v>
              </c:pt>
              <c:pt idx="860">
                <c:v>0.39879492060242661</c:v>
              </c:pt>
              <c:pt idx="861">
                <c:v>0.40390643956748518</c:v>
              </c:pt>
              <c:pt idx="862">
                <c:v>0.39127043961429142</c:v>
              </c:pt>
              <c:pt idx="863">
                <c:v>0.38559570329452586</c:v>
              </c:pt>
              <c:pt idx="864">
                <c:v>0.38801432320883711</c:v>
              </c:pt>
              <c:pt idx="865">
                <c:v>0.40702252316488563</c:v>
              </c:pt>
              <c:pt idx="866">
                <c:v>0.42459426168955705</c:v>
              </c:pt>
              <c:pt idx="867">
                <c:v>0.42750396084533548</c:v>
              </c:pt>
              <c:pt idx="868">
                <c:v>0.43573143481935706</c:v>
              </c:pt>
              <c:pt idx="869">
                <c:v>0.43037084005154358</c:v>
              </c:pt>
              <c:pt idx="870">
                <c:v>0.4268737489148744</c:v>
              </c:pt>
              <c:pt idx="871">
                <c:v>0.41328246546211034</c:v>
              </c:pt>
              <c:pt idx="872">
                <c:v>0.41115034058576416</c:v>
              </c:pt>
              <c:pt idx="873">
                <c:v>0.4020127176536108</c:v>
              </c:pt>
              <c:pt idx="874">
                <c:v>0.41825742350691786</c:v>
              </c:pt>
              <c:pt idx="875">
                <c:v>0.41860384075659374</c:v>
              </c:pt>
              <c:pt idx="876">
                <c:v>0.41959139995388828</c:v>
              </c:pt>
              <c:pt idx="877">
                <c:v>0.43712366182835538</c:v>
              </c:pt>
              <c:pt idx="878">
                <c:v>0.43012575049033996</c:v>
              </c:pt>
              <c:pt idx="879">
                <c:v>0.41153199106721838</c:v>
              </c:pt>
              <c:pt idx="880">
                <c:v>0.40775431996069322</c:v>
              </c:pt>
              <c:pt idx="881">
                <c:v>0.39840362598818602</c:v>
              </c:pt>
              <c:pt idx="882">
                <c:v>0.39476560192440324</c:v>
              </c:pt>
              <c:pt idx="883">
                <c:v>0.38905897567222514</c:v>
              </c:pt>
              <c:pt idx="884">
                <c:v>0.38482275819883105</c:v>
              </c:pt>
              <c:pt idx="885">
                <c:v>0.37949868254716734</c:v>
              </c:pt>
              <c:pt idx="886">
                <c:v>0.36129403173485475</c:v>
              </c:pt>
              <c:pt idx="887">
                <c:v>0.36108391822855546</c:v>
              </c:pt>
              <c:pt idx="888">
                <c:v>0.36045370629809459</c:v>
              </c:pt>
              <c:pt idx="889">
                <c:v>0.36171618757401069</c:v>
              </c:pt>
              <c:pt idx="890">
                <c:v>0.36956072518220662</c:v>
              </c:pt>
              <c:pt idx="891">
                <c:v>0.37421472648789367</c:v>
              </c:pt>
              <c:pt idx="892">
                <c:v>0.3972163689480015</c:v>
              </c:pt>
              <c:pt idx="893">
                <c:v>0.40366135000628178</c:v>
              </c:pt>
              <c:pt idx="894">
                <c:v>0.41437122375943991</c:v>
              </c:pt>
              <c:pt idx="895">
                <c:v>0.41731216990544517</c:v>
              </c:pt>
              <c:pt idx="896">
                <c:v>0.41521154919620029</c:v>
              </c:pt>
              <c:pt idx="897">
                <c:v>0.40778608130466876</c:v>
              </c:pt>
              <c:pt idx="898">
                <c:v>0.38198699739441255</c:v>
              </c:pt>
              <c:pt idx="899">
                <c:v>0.37274200311724104</c:v>
              </c:pt>
              <c:pt idx="900">
                <c:v>0.37270689847389971</c:v>
              </c:pt>
              <c:pt idx="901">
                <c:v>0.39073949795730845</c:v>
              </c:pt>
              <c:pt idx="902">
                <c:v>0.38699063066070427</c:v>
              </c:pt>
              <c:pt idx="903">
                <c:v>0.38002640949322153</c:v>
              </c:pt>
              <c:pt idx="904">
                <c:v>0.38268716143468184</c:v>
              </c:pt>
              <c:pt idx="905">
                <c:v>0.38618540986728522</c:v>
              </c:pt>
              <c:pt idx="906">
                <c:v>0.36000068923402329</c:v>
              </c:pt>
              <c:pt idx="907">
                <c:v>0.35572756687916773</c:v>
              </c:pt>
              <c:pt idx="908">
                <c:v>0.35289360631286937</c:v>
              </c:pt>
              <c:pt idx="909">
                <c:v>0.35481921815915629</c:v>
              </c:pt>
              <c:pt idx="910">
                <c:v>0.35401399736573747</c:v>
              </c:pt>
              <c:pt idx="911">
                <c:v>0.35495925096721015</c:v>
              </c:pt>
              <c:pt idx="912">
                <c:v>0.35874026537310133</c:v>
              </c:pt>
              <c:pt idx="913">
                <c:v>0.36613178591722595</c:v>
              </c:pt>
              <c:pt idx="914">
                <c:v>0.35829110596214431</c:v>
              </c:pt>
              <c:pt idx="915">
                <c:v>0.36781462279417787</c:v>
              </c:pt>
              <c:pt idx="916">
                <c:v>0.36963749247918387</c:v>
              </c:pt>
              <c:pt idx="917">
                <c:v>0.37579752156074497</c:v>
              </c:pt>
              <c:pt idx="918">
                <c:v>0.37828596499642719</c:v>
              </c:pt>
              <c:pt idx="919">
                <c:v>0.38500869707894658</c:v>
              </c:pt>
              <c:pt idx="920">
                <c:v>0.38742731699325783</c:v>
              </c:pt>
              <c:pt idx="921">
                <c:v>0.37927146677872714</c:v>
              </c:pt>
              <c:pt idx="922">
                <c:v>0.36323417407453951</c:v>
              </c:pt>
              <c:pt idx="923">
                <c:v>0.35980266304081576</c:v>
              </c:pt>
              <c:pt idx="924">
                <c:v>0.36018791399851025</c:v>
              </c:pt>
              <c:pt idx="925">
                <c:v>0.36760900988317879</c:v>
              </c:pt>
              <c:pt idx="926">
                <c:v>0.37706051719040956</c:v>
              </c:pt>
              <c:pt idx="927">
                <c:v>0.36442053099566429</c:v>
              </c:pt>
              <c:pt idx="928">
                <c:v>0.36974486382420224</c:v>
              </c:pt>
              <c:pt idx="929">
                <c:v>0.37404923316928462</c:v>
              </c:pt>
              <c:pt idx="930">
                <c:v>0.37404923316928462</c:v>
              </c:pt>
              <c:pt idx="931">
                <c:v>0.37404923316928462</c:v>
              </c:pt>
              <c:pt idx="932">
                <c:v>0.37404923316928462</c:v>
              </c:pt>
              <c:pt idx="933">
                <c:v>0.37404923316928462</c:v>
              </c:pt>
              <c:pt idx="934">
                <c:v>0.37404923316928462</c:v>
              </c:pt>
              <c:pt idx="935">
                <c:v>0.37005771949178268</c:v>
              </c:pt>
              <c:pt idx="936">
                <c:v>0.34936449665535063</c:v>
              </c:pt>
              <c:pt idx="937">
                <c:v>0.34390231702219021</c:v>
              </c:pt>
              <c:pt idx="938">
                <c:v>0.34957280992352979</c:v>
              </c:pt>
              <c:pt idx="939">
                <c:v>0.32933427580085217</c:v>
              </c:pt>
              <c:pt idx="940">
                <c:v>0.31623972948078949</c:v>
              </c:pt>
              <c:pt idx="941">
                <c:v>0.30598120114201977</c:v>
              </c:pt>
              <c:pt idx="942">
                <c:v>0.30370454286231952</c:v>
              </c:pt>
              <c:pt idx="943">
                <c:v>0.30345945330111612</c:v>
              </c:pt>
              <c:pt idx="944">
                <c:v>0.30706481590186341</c:v>
              </c:pt>
              <c:pt idx="945">
                <c:v>0.31354232983474217</c:v>
              </c:pt>
              <c:pt idx="946">
                <c:v>0.31753345774693265</c:v>
              </c:pt>
              <c:pt idx="947">
                <c:v>0.29463687203997457</c:v>
              </c:pt>
              <c:pt idx="948">
                <c:v>0.29544235001026786</c:v>
              </c:pt>
              <c:pt idx="949">
                <c:v>0.2953721407235852</c:v>
              </c:pt>
              <c:pt idx="950">
                <c:v>0.30188347341543365</c:v>
              </c:pt>
              <c:pt idx="951">
                <c:v>0.30664536041988755</c:v>
              </c:pt>
              <c:pt idx="952">
                <c:v>0.32912056181831262</c:v>
              </c:pt>
              <c:pt idx="953">
                <c:v>0.31865294868074057</c:v>
              </c:pt>
              <c:pt idx="954">
                <c:v>0.31322651663310719</c:v>
              </c:pt>
              <c:pt idx="955">
                <c:v>0.31455676401540034</c:v>
              </c:pt>
              <c:pt idx="956">
                <c:v>0.30356399570051695</c:v>
              </c:pt>
              <c:pt idx="957">
                <c:v>0.29267615555034654</c:v>
              </c:pt>
              <c:pt idx="958">
                <c:v>0.29103073790860434</c:v>
              </c:pt>
              <c:pt idx="959">
                <c:v>0.28441396269829466</c:v>
              </c:pt>
              <c:pt idx="960">
                <c:v>0.29299119722135814</c:v>
              </c:pt>
              <c:pt idx="961">
                <c:v>0.29719231005141111</c:v>
              </c:pt>
              <c:pt idx="962">
                <c:v>0.29162584519572388</c:v>
              </c:pt>
              <c:pt idx="963">
                <c:v>0.27037570583800519</c:v>
              </c:pt>
              <c:pt idx="964">
                <c:v>0.25297576146536316</c:v>
              </c:pt>
              <c:pt idx="965">
                <c:v>0.2535360212860156</c:v>
              </c:pt>
              <c:pt idx="966">
                <c:v>0.23288060345010497</c:v>
              </c:pt>
              <c:pt idx="967">
                <c:v>0.21856189520839631</c:v>
              </c:pt>
              <c:pt idx="968">
                <c:v>0.23690657882876254</c:v>
              </c:pt>
              <c:pt idx="969">
                <c:v>0.24233301087639569</c:v>
              </c:pt>
              <c:pt idx="970">
                <c:v>0.24250814832779111</c:v>
              </c:pt>
              <c:pt idx="971">
                <c:v>0.24401237586554481</c:v>
              </c:pt>
              <c:pt idx="972">
                <c:v>0.23813189804634316</c:v>
              </c:pt>
              <c:pt idx="973">
                <c:v>0.23855212505894174</c:v>
              </c:pt>
              <c:pt idx="974">
                <c:v>0.24138904315929444</c:v>
              </c:pt>
              <c:pt idx="975">
                <c:v>0.25444617024414717</c:v>
              </c:pt>
              <c:pt idx="976">
                <c:v>0.25556643270857804</c:v>
              </c:pt>
              <c:pt idx="977">
                <c:v>0.2502100813591901</c:v>
              </c:pt>
              <c:pt idx="978">
                <c:v>0.25003507249623214</c:v>
              </c:pt>
              <c:pt idx="979">
                <c:v>0.25518143892775758</c:v>
              </c:pt>
              <c:pt idx="980">
                <c:v>0.25518143892775758</c:v>
              </c:pt>
              <c:pt idx="981">
                <c:v>0.25518143892775758</c:v>
              </c:pt>
              <c:pt idx="982">
                <c:v>0.26169302879648049</c:v>
              </c:pt>
              <c:pt idx="983">
                <c:v>0.27646694010569206</c:v>
              </c:pt>
              <c:pt idx="984">
                <c:v>0.26820526160738889</c:v>
              </c:pt>
              <c:pt idx="985">
                <c:v>0.27293101526100427</c:v>
              </c:pt>
              <c:pt idx="986">
                <c:v>0.27965271863602648</c:v>
              </c:pt>
              <c:pt idx="987">
                <c:v>0.27877754573279923</c:v>
              </c:pt>
              <c:pt idx="988">
                <c:v>0.29071556764915529</c:v>
              </c:pt>
              <c:pt idx="989">
                <c:v>0.30580452062937868</c:v>
              </c:pt>
              <c:pt idx="990">
                <c:v>0.30963478440669756</c:v>
              </c:pt>
              <c:pt idx="991">
                <c:v>0.30709992054520474</c:v>
              </c:pt>
              <c:pt idx="992">
                <c:v>0.30674977423085137</c:v>
              </c:pt>
              <c:pt idx="993">
                <c:v>0.29967753877616476</c:v>
              </c:pt>
              <c:pt idx="994">
                <c:v>0.30058627326148768</c:v>
              </c:pt>
              <c:pt idx="995">
                <c:v>0.30489437167124711</c:v>
              </c:pt>
              <c:pt idx="996">
                <c:v>0.30976054389822805</c:v>
              </c:pt>
              <c:pt idx="997">
                <c:v>0.30898978480596462</c:v>
              </c:pt>
              <c:pt idx="998">
                <c:v>0.31473190146679553</c:v>
              </c:pt>
              <c:pt idx="999">
                <c:v>0.3151869759458612</c:v>
              </c:pt>
              <c:pt idx="1000">
                <c:v>0.32183872721107498</c:v>
              </c:pt>
              <c:pt idx="1001">
                <c:v>0.32786026654582789</c:v>
              </c:pt>
              <c:pt idx="1002">
                <c:v>0.33615743545278387</c:v>
              </c:pt>
              <c:pt idx="1003">
                <c:v>0.35019607807838482</c:v>
              </c:pt>
              <c:pt idx="1004">
                <c:v>0.35226159414428837</c:v>
              </c:pt>
              <c:pt idx="1005">
                <c:v>0.35646270697434113</c:v>
              </c:pt>
              <c:pt idx="1006">
                <c:v>0.36696542475525451</c:v>
              </c:pt>
              <c:pt idx="1007">
                <c:v>0.3705363256548464</c:v>
              </c:pt>
              <c:pt idx="1008">
                <c:v>0.37326702970611514</c:v>
              </c:pt>
              <c:pt idx="1009">
                <c:v>0.38783082750902742</c:v>
              </c:pt>
              <c:pt idx="1010">
                <c:v>0.41933538037552731</c:v>
              </c:pt>
              <c:pt idx="1011">
                <c:v>0.41579971270771376</c:v>
              </c:pt>
              <c:pt idx="1012">
                <c:v>0.3945175548291453</c:v>
              </c:pt>
              <c:pt idx="1013">
                <c:v>0.40123938679260451</c:v>
              </c:pt>
              <c:pt idx="1014">
                <c:v>0.3858353921413693</c:v>
              </c:pt>
              <c:pt idx="1015">
                <c:v>0.30979629148375509</c:v>
              </c:pt>
              <c:pt idx="1016">
                <c:v>0.34511979234510459</c:v>
              </c:pt>
              <c:pt idx="1017">
                <c:v>0.37197175837872631</c:v>
              </c:pt>
              <c:pt idx="1018">
                <c:v>0.38548524582701593</c:v>
              </c:pt>
              <c:pt idx="1019">
                <c:v>0.3808640345728016</c:v>
              </c:pt>
              <c:pt idx="1020">
                <c:v>0.38439995941748939</c:v>
              </c:pt>
              <c:pt idx="1021">
                <c:v>0.38394488493842349</c:v>
              </c:pt>
              <c:pt idx="1022">
                <c:v>0.38674554109950066</c:v>
              </c:pt>
              <c:pt idx="1023">
                <c:v>0.39458763552739073</c:v>
              </c:pt>
              <c:pt idx="1024">
                <c:v>0.39318730744685215</c:v>
              </c:pt>
              <c:pt idx="1025">
                <c:v>0.39147476664091907</c:v>
              </c:pt>
              <c:pt idx="1026">
                <c:v>0.39473062586949892</c:v>
              </c:pt>
              <c:pt idx="1027">
                <c:v>0.40278296239212552</c:v>
              </c:pt>
              <c:pt idx="1028">
                <c:v>0.41272580611769794</c:v>
              </c:pt>
              <c:pt idx="1029">
                <c:v>0.40747425434458551</c:v>
              </c:pt>
              <c:pt idx="1030">
                <c:v>0.41370950766187775</c:v>
              </c:pt>
              <c:pt idx="1031">
                <c:v>0.41678701472813384</c:v>
              </c:pt>
              <c:pt idx="1032">
                <c:v>0.40092421653315546</c:v>
              </c:pt>
              <c:pt idx="1033">
                <c:v>0.40601194663734175</c:v>
              </c:pt>
              <c:pt idx="1034">
                <c:v>0.4265295176686299</c:v>
              </c:pt>
              <c:pt idx="1035">
                <c:v>0.43924910010596974</c:v>
              </c:pt>
              <c:pt idx="1036">
                <c:v>0.44842131332771573</c:v>
              </c:pt>
              <c:pt idx="1037">
                <c:v>0.44415101991847772</c:v>
              </c:pt>
              <c:pt idx="1038">
                <c:v>0.45355353503115503</c:v>
              </c:pt>
              <c:pt idx="1039">
                <c:v>0.44549464049823406</c:v>
              </c:pt>
              <c:pt idx="1040">
                <c:v>0.42228789948087564</c:v>
              </c:pt>
              <c:pt idx="1041">
                <c:v>0.44324858626657493</c:v>
              </c:pt>
              <c:pt idx="1042">
                <c:v>0.41468986590669199</c:v>
              </c:pt>
              <c:pt idx="1043">
                <c:v>0.41862364337591473</c:v>
              </c:pt>
              <c:pt idx="1044">
                <c:v>0.43228770788410431</c:v>
              </c:pt>
              <c:pt idx="1045">
                <c:v>0.43463740439610454</c:v>
              </c:pt>
              <c:pt idx="1046">
                <c:v>0.44529725724721225</c:v>
              </c:pt>
              <c:pt idx="1047">
                <c:v>0.44435663282947679</c:v>
              </c:pt>
              <c:pt idx="1048">
                <c:v>0.46310469837717538</c:v>
              </c:pt>
              <c:pt idx="1049">
                <c:v>0.46670993238948566</c:v>
              </c:pt>
              <c:pt idx="1050">
                <c:v>0.45911202740373902</c:v>
              </c:pt>
              <c:pt idx="1051">
                <c:v>0.46679814405736897</c:v>
              </c:pt>
              <c:pt idx="1052">
                <c:v>0.48129970505670183</c:v>
              </c:pt>
              <c:pt idx="1053">
                <c:v>0.48154376591040826</c:v>
              </c:pt>
              <c:pt idx="1054">
                <c:v>0.46901333706411252</c:v>
              </c:pt>
              <c:pt idx="1055">
                <c:v>0.45500375542530702</c:v>
              </c:pt>
              <c:pt idx="1056">
                <c:v>0.45367247933551691</c:v>
              </c:pt>
              <c:pt idx="1057">
                <c:v>0.42854501283248303</c:v>
              </c:pt>
              <c:pt idx="1058">
                <c:v>0.39980073935779603</c:v>
              </c:pt>
              <c:pt idx="1059">
                <c:v>0.38681497885556038</c:v>
              </c:pt>
              <c:pt idx="1060">
                <c:v>0.39156940773065996</c:v>
              </c:pt>
              <c:pt idx="1061">
                <c:v>0.42525006271901034</c:v>
              </c:pt>
              <c:pt idx="1062">
                <c:v>0.41836980980098515</c:v>
              </c:pt>
              <c:pt idx="1063">
                <c:v>0.4155875417864201</c:v>
              </c:pt>
              <c:pt idx="1064">
                <c:v>0.41130310364909572</c:v>
              </c:pt>
              <c:pt idx="1065">
                <c:v>0.41607694937820439</c:v>
              </c:pt>
              <c:pt idx="1066">
                <c:v>0.4236115888528742</c:v>
              </c:pt>
              <c:pt idx="1067">
                <c:v>0.43402763802714994</c:v>
              </c:pt>
              <c:pt idx="1068">
                <c:v>0.41484700097688654</c:v>
              </c:pt>
              <c:pt idx="1069">
                <c:v>0.41519097504625657</c:v>
              </c:pt>
              <c:pt idx="1070">
                <c:v>0.4155719825855253</c:v>
              </c:pt>
              <c:pt idx="1071">
                <c:v>0.41413526397727374</c:v>
              </c:pt>
              <c:pt idx="1072">
                <c:v>0.39308456528557123</c:v>
              </c:pt>
              <c:pt idx="1073">
                <c:v>0.39535556567403685</c:v>
              </c:pt>
              <c:pt idx="1074">
                <c:v>0.40060480285528066</c:v>
              </c:pt>
              <c:pt idx="1075">
                <c:v>0.43548544513909371</c:v>
              </c:pt>
              <c:pt idx="1076">
                <c:v>0.43803548243616963</c:v>
              </c:pt>
              <c:pt idx="1077">
                <c:v>0.43751881409571025</c:v>
              </c:pt>
              <c:pt idx="1078">
                <c:v>0.4270322984578776</c:v>
              </c:pt>
              <c:pt idx="1079">
                <c:v>0.44468723370138341</c:v>
              </c:pt>
              <c:pt idx="1080">
                <c:v>0.43067263711352921</c:v>
              </c:pt>
              <c:pt idx="1081">
                <c:v>0.44345021293602271</c:v>
              </c:pt>
              <c:pt idx="1082">
                <c:v>0.44782890639777628</c:v>
              </c:pt>
              <c:pt idx="1083">
                <c:v>0.44557989463206304</c:v>
              </c:pt>
              <c:pt idx="1084">
                <c:v>0.45093277409364774</c:v>
              </c:pt>
              <c:pt idx="1085">
                <c:v>0.45573850975516894</c:v>
              </c:pt>
              <c:pt idx="1086">
                <c:v>0.46224868515108319</c:v>
              </c:pt>
              <c:pt idx="1087">
                <c:v>0.46743787153217897</c:v>
              </c:pt>
              <c:pt idx="1088">
                <c:v>0.46128980117527263</c:v>
              </c:pt>
              <c:pt idx="1089">
                <c:v>0.45689297674388119</c:v>
              </c:pt>
              <c:pt idx="1090">
                <c:v>0.46964162016801625</c:v>
              </c:pt>
              <c:pt idx="1091">
                <c:v>0.47825151615411521</c:v>
              </c:pt>
              <c:pt idx="1092">
                <c:v>0.48691760528724792</c:v>
              </c:pt>
              <c:pt idx="1093">
                <c:v>0.45594257960492235</c:v>
              </c:pt>
              <c:pt idx="1094">
                <c:v>0.44285652012171162</c:v>
              </c:pt>
              <c:pt idx="1095">
                <c:v>0.45712636475730428</c:v>
              </c:pt>
              <c:pt idx="1096">
                <c:v>0.48347220670231228</c:v>
              </c:pt>
              <c:pt idx="1097">
                <c:v>0.4706613264745978</c:v>
              </c:pt>
              <c:pt idx="1098">
                <c:v>0.46151264493684963</c:v>
              </c:pt>
              <c:pt idx="1099">
                <c:v>0.45281878070129311</c:v>
              </c:pt>
              <c:pt idx="1100">
                <c:v>0.45281878070129311</c:v>
              </c:pt>
              <c:pt idx="1101">
                <c:v>0.45277930405108879</c:v>
              </c:pt>
              <c:pt idx="1102">
                <c:v>0.45997048381013728</c:v>
              </c:pt>
              <c:pt idx="1103">
                <c:v>0.46288404061902999</c:v>
              </c:pt>
              <c:pt idx="1104">
                <c:v>0.46477531935259853</c:v>
              </c:pt>
              <c:pt idx="1105">
                <c:v>0.45502432957525052</c:v>
              </c:pt>
              <c:pt idx="1106">
                <c:v>0.44698240871603301</c:v>
              </c:pt>
              <c:pt idx="1107">
                <c:v>0.4539718332171967</c:v>
              </c:pt>
              <c:pt idx="1108">
                <c:v>0.4594028944485673</c:v>
              </c:pt>
              <c:pt idx="1109">
                <c:v>0.4608127380734548</c:v>
              </c:pt>
              <c:pt idx="1110">
                <c:v>0.52429466348984666</c:v>
              </c:pt>
              <c:pt idx="1111">
                <c:v>0.55942180980767153</c:v>
              </c:pt>
              <c:pt idx="1112">
                <c:v>0.5466888541728685</c:v>
              </c:pt>
              <c:pt idx="1113">
                <c:v>0.55279063269240147</c:v>
              </c:pt>
              <c:pt idx="1114">
                <c:v>0.55524590031129972</c:v>
              </c:pt>
              <c:pt idx="1115">
                <c:v>0.56702640139214999</c:v>
              </c:pt>
              <c:pt idx="1116">
                <c:v>0.57509635453066599</c:v>
              </c:pt>
              <c:pt idx="1117">
                <c:v>0.58453281699075021</c:v>
              </c:pt>
              <c:pt idx="1118">
                <c:v>0.58588003804674682</c:v>
              </c:pt>
              <c:pt idx="1119">
                <c:v>0.5765203428836394</c:v>
              </c:pt>
              <c:pt idx="1120">
                <c:v>0.58050118372085824</c:v>
              </c:pt>
              <c:pt idx="1121">
                <c:v>0.58534613885570974</c:v>
              </c:pt>
              <c:pt idx="1122">
                <c:v>0.58534613885570974</c:v>
              </c:pt>
              <c:pt idx="1123">
                <c:v>0.56573974549004991</c:v>
              </c:pt>
              <c:pt idx="1124">
                <c:v>0.55699264564151441</c:v>
              </c:pt>
              <c:pt idx="1125">
                <c:v>0.58622234046643418</c:v>
              </c:pt>
              <c:pt idx="1126">
                <c:v>0.6033006851577698</c:v>
              </c:pt>
              <c:pt idx="1127">
                <c:v>0.61183561408501164</c:v>
              </c:pt>
              <c:pt idx="1128">
                <c:v>0.60908677906410524</c:v>
              </c:pt>
              <c:pt idx="1129">
                <c:v>0.62109359579433532</c:v>
              </c:pt>
              <c:pt idx="1130">
                <c:v>0.60813856792857801</c:v>
              </c:pt>
              <c:pt idx="1131">
                <c:v>0.6127923120573906</c:v>
              </c:pt>
              <c:pt idx="1132">
                <c:v>0.62020067768678167</c:v>
              </c:pt>
              <c:pt idx="1133">
                <c:v>0.6216596420946594</c:v>
              </c:pt>
              <c:pt idx="1134">
                <c:v>0.62004932909625876</c:v>
              </c:pt>
              <c:pt idx="1135">
                <c:v>0.6227096952724076</c:v>
              </c:pt>
              <c:pt idx="1136">
                <c:v>0.63174316157047117</c:v>
              </c:pt>
              <c:pt idx="1137">
                <c:v>0.64305341473667221</c:v>
              </c:pt>
              <c:pt idx="1138">
                <c:v>0.65781112390280327</c:v>
              </c:pt>
              <c:pt idx="1139">
                <c:v>0.65641915407067941</c:v>
              </c:pt>
              <c:pt idx="1140">
                <c:v>0.64848074690336532</c:v>
              </c:pt>
              <c:pt idx="1141">
                <c:v>0.65017515673966098</c:v>
              </c:pt>
              <c:pt idx="1142">
                <c:v>0.64894443680772018</c:v>
              </c:pt>
              <c:pt idx="1143">
                <c:v>0.66390300111267586</c:v>
              </c:pt>
              <c:pt idx="1144">
                <c:v>0.66457474710833564</c:v>
              </c:pt>
              <c:pt idx="1145">
                <c:v>0.66773287912468327</c:v>
              </c:pt>
              <c:pt idx="1146">
                <c:v>0.67139006286560088</c:v>
              </c:pt>
              <c:pt idx="1147">
                <c:v>0.66662894739177037</c:v>
              </c:pt>
              <c:pt idx="1148">
                <c:v>0.66779974511200013</c:v>
              </c:pt>
              <c:pt idx="1149">
                <c:v>0.67754121934499878</c:v>
              </c:pt>
              <c:pt idx="1150">
                <c:v>0.69748528594660852</c:v>
              </c:pt>
              <c:pt idx="1151">
                <c:v>0.71957947980576487</c:v>
              </c:pt>
              <c:pt idx="1152">
                <c:v>0.71607004417912967</c:v>
              </c:pt>
              <c:pt idx="1153">
                <c:v>0.70619342349868841</c:v>
              </c:pt>
              <c:pt idx="1154">
                <c:v>0.69845239958239635</c:v>
              </c:pt>
              <c:pt idx="1155">
                <c:v>0.68443523122579908</c:v>
              </c:pt>
              <c:pt idx="1156">
                <c:v>0.70379087713902044</c:v>
              </c:pt>
              <c:pt idx="1157">
                <c:v>0.69911308697246133</c:v>
              </c:pt>
              <c:pt idx="1158">
                <c:v>0.70297189738282673</c:v>
              </c:pt>
              <c:pt idx="1159">
                <c:v>0.70122065145731205</c:v>
              </c:pt>
              <c:pt idx="1160">
                <c:v>0.69104493407206546</c:v>
              </c:pt>
              <c:pt idx="1161">
                <c:v>0.70206560607780988</c:v>
              </c:pt>
              <c:pt idx="1162">
                <c:v>0.71224260934742811</c:v>
              </c:pt>
              <c:pt idx="1163">
                <c:v>0.70875683399322775</c:v>
              </c:pt>
              <c:pt idx="1164">
                <c:v>0.68455983342139493</c:v>
              </c:pt>
              <c:pt idx="1165">
                <c:v>0.68890740848135934</c:v>
              </c:pt>
              <c:pt idx="1166">
                <c:v>0.70537457233093193</c:v>
              </c:pt>
              <c:pt idx="1167">
                <c:v>0.68898147542115606</c:v>
              </c:pt>
              <c:pt idx="1168">
                <c:v>0.67810777999907157</c:v>
              </c:pt>
              <c:pt idx="1169">
                <c:v>0.65746895007155315</c:v>
              </c:pt>
              <c:pt idx="1170">
                <c:v>0.63277418365952154</c:v>
              </c:pt>
              <c:pt idx="1171">
                <c:v>0.62721710575974621</c:v>
              </c:pt>
              <c:pt idx="1172">
                <c:v>0.63336144705197506</c:v>
              </c:pt>
              <c:pt idx="1173">
                <c:v>0.64255127688961045</c:v>
              </c:pt>
              <c:pt idx="1174">
                <c:v>0.63711160023295088</c:v>
              </c:pt>
              <c:pt idx="1175">
                <c:v>0.65443927790391587</c:v>
              </c:pt>
              <c:pt idx="1176">
                <c:v>0.64857230187061465</c:v>
              </c:pt>
              <c:pt idx="1177">
                <c:v>0.63890065115898698</c:v>
              </c:pt>
              <c:pt idx="1178">
                <c:v>0.61854793050412216</c:v>
              </c:pt>
              <c:pt idx="1179">
                <c:v>0.62864469458896011</c:v>
              </c:pt>
              <c:pt idx="1180">
                <c:v>0.6293748197350848</c:v>
              </c:pt>
              <c:pt idx="1181">
                <c:v>0.61906691343645015</c:v>
              </c:pt>
              <c:pt idx="1182">
                <c:v>0.63031351532626312</c:v>
              </c:pt>
              <c:pt idx="1183">
                <c:v>0.63680131633411352</c:v>
              </c:pt>
              <c:pt idx="1184">
                <c:v>0.61935405141660094</c:v>
              </c:pt>
              <c:pt idx="1185">
                <c:v>0.6193981572505427</c:v>
              </c:pt>
              <c:pt idx="1186">
                <c:v>0.61935405141660094</c:v>
              </c:pt>
              <c:pt idx="1187">
                <c:v>0.60786660338401055</c:v>
              </c:pt>
              <c:pt idx="1188">
                <c:v>0.55125605828348068</c:v>
              </c:pt>
              <c:pt idx="1189">
                <c:v>0.51343909903739982</c:v>
              </c:pt>
              <c:pt idx="1190">
                <c:v>0.4714791489348571</c:v>
              </c:pt>
              <c:pt idx="1191">
                <c:v>0.4834661630457664</c:v>
              </c:pt>
              <c:pt idx="1192">
                <c:v>0.50686334353854035</c:v>
              </c:pt>
              <c:pt idx="1193">
                <c:v>0.52823667061904689</c:v>
              </c:pt>
              <c:pt idx="1194">
                <c:v>0.53640190778948882</c:v>
              </c:pt>
              <c:pt idx="1195">
                <c:v>0.5685560894404591</c:v>
              </c:pt>
              <c:pt idx="1196">
                <c:v>0.58421906120410982</c:v>
              </c:pt>
              <c:pt idx="1197">
                <c:v>0.57290276438136312</c:v>
              </c:pt>
              <c:pt idx="1198">
                <c:v>0.56625461359238938</c:v>
              </c:pt>
              <c:pt idx="1199">
                <c:v>0.5743802455241902</c:v>
              </c:pt>
              <c:pt idx="1200">
                <c:v>0.5770718586905661</c:v>
              </c:pt>
              <c:pt idx="1201">
                <c:v>0.58040769992705199</c:v>
              </c:pt>
              <c:pt idx="1202">
                <c:v>0.61480330662594374</c:v>
              </c:pt>
              <c:pt idx="1203">
                <c:v>0.6360543461027226</c:v>
              </c:pt>
              <c:pt idx="1204">
                <c:v>0.62830740711832167</c:v>
              </c:pt>
              <c:pt idx="1205">
                <c:v>0.65269124668933021</c:v>
              </c:pt>
              <c:pt idx="1206">
                <c:v>0.67236283439262379</c:v>
              </c:pt>
              <c:pt idx="1207">
                <c:v>0.67606785303216044</c:v>
              </c:pt>
              <c:pt idx="1208">
                <c:v>0.68121601970180623</c:v>
              </c:pt>
              <c:pt idx="1209">
                <c:v>0.69328005828656702</c:v>
              </c:pt>
              <c:pt idx="1210">
                <c:v>0.69821078190899555</c:v>
              </c:pt>
              <c:pt idx="1211">
                <c:v>0.72132121018693041</c:v>
              </c:pt>
              <c:pt idx="1212">
                <c:v>0.71937219524508267</c:v>
              </c:pt>
              <c:pt idx="1213">
                <c:v>0.71870224948754324</c:v>
              </c:pt>
              <c:pt idx="1214">
                <c:v>0.7121733001798054</c:v>
              </c:pt>
              <c:pt idx="1215">
                <c:v>0.71484241036968044</c:v>
              </c:pt>
              <c:pt idx="1216">
                <c:v>0.72420596318590191</c:v>
              </c:pt>
              <c:pt idx="1217">
                <c:v>0.71046307396574071</c:v>
              </c:pt>
              <c:pt idx="1218">
                <c:v>0.71289725308094676</c:v>
              </c:pt>
              <c:pt idx="1219">
                <c:v>0.73322901382055683</c:v>
              </c:pt>
              <c:pt idx="1220">
                <c:v>0.74551229569065458</c:v>
              </c:pt>
              <c:pt idx="1221">
                <c:v>0.75639563524552522</c:v>
              </c:pt>
              <c:pt idx="1222">
                <c:v>0.74520304049931396</c:v>
              </c:pt>
              <c:pt idx="1223">
                <c:v>0.7414274268077834</c:v>
              </c:pt>
              <c:pt idx="1224">
                <c:v>0.74532558527991588</c:v>
              </c:pt>
              <c:pt idx="1225">
                <c:v>0.74673684337761181</c:v>
              </c:pt>
              <c:pt idx="1226">
                <c:v>0.75544986729030361</c:v>
              </c:pt>
              <c:pt idx="1227">
                <c:v>0.77230421092412804</c:v>
              </c:pt>
              <c:pt idx="1228">
                <c:v>0.76202935185384058</c:v>
              </c:pt>
              <c:pt idx="1229">
                <c:v>0.73428369618204226</c:v>
              </c:pt>
              <c:pt idx="1230">
                <c:v>0.72482550227607967</c:v>
              </c:pt>
              <c:pt idx="1231">
                <c:v>0.73771533580420301</c:v>
              </c:pt>
              <c:pt idx="1232">
                <c:v>0.75265885526201259</c:v>
              </c:pt>
              <c:pt idx="1233">
                <c:v>0.75261102036339333</c:v>
              </c:pt>
              <c:pt idx="1234">
                <c:v>0.75265885526201259</c:v>
              </c:pt>
              <c:pt idx="1235">
                <c:v>0.75541952041913651</c:v>
              </c:pt>
              <c:pt idx="1236">
                <c:v>0.76776555344656261</c:v>
              </c:pt>
              <c:pt idx="1237">
                <c:v>0.76932764578103274</c:v>
              </c:pt>
              <c:pt idx="1238">
                <c:v>0.72960153400861971</c:v>
              </c:pt>
              <c:pt idx="1239">
                <c:v>0.68893929841377188</c:v>
              </c:pt>
              <c:pt idx="1240">
                <c:v>0.69090117219933433</c:v>
              </c:pt>
              <c:pt idx="1241">
                <c:v>0.68140337305473042</c:v>
              </c:pt>
              <c:pt idx="1242">
                <c:v>0.66639723102802995</c:v>
              </c:pt>
              <c:pt idx="1243">
                <c:v>0.64483269294148515</c:v>
              </c:pt>
              <c:pt idx="1244">
                <c:v>0.67473670553080733</c:v>
              </c:pt>
              <c:pt idx="1245">
                <c:v>0.69742227761240594</c:v>
              </c:pt>
              <c:pt idx="1246">
                <c:v>0.78252712026580773</c:v>
              </c:pt>
              <c:pt idx="1247">
                <c:v>0.78325133034382377</c:v>
              </c:pt>
              <c:pt idx="1248">
                <c:v>0.80456794992354808</c:v>
              </c:pt>
              <c:pt idx="1249">
                <c:v>0.80456794992354808</c:v>
              </c:pt>
              <c:pt idx="1250">
                <c:v>0.82142049331925215</c:v>
              </c:pt>
              <c:pt idx="1251">
                <c:v>0.81453072485687805</c:v>
              </c:pt>
              <c:pt idx="1252">
                <c:v>0.81064041027941136</c:v>
              </c:pt>
              <c:pt idx="1253">
                <c:v>0.84627175185929238</c:v>
              </c:pt>
              <c:pt idx="1254">
                <c:v>0.8467086953687204</c:v>
              </c:pt>
              <c:pt idx="1255">
                <c:v>0.86053799601864478</c:v>
              </c:pt>
              <c:pt idx="1256">
                <c:v>0.85744660140117679</c:v>
              </c:pt>
              <c:pt idx="1257">
                <c:v>0.8669969932165742</c:v>
              </c:pt>
              <c:pt idx="1258">
                <c:v>0.86235662228522503</c:v>
              </c:pt>
              <c:pt idx="1259">
                <c:v>0.86956207536079688</c:v>
              </c:pt>
              <c:pt idx="1260">
                <c:v>0.87269873310814061</c:v>
              </c:pt>
              <c:pt idx="1261">
                <c:v>0.91421479592564969</c:v>
              </c:pt>
              <c:pt idx="1262">
                <c:v>0.92987018097150909</c:v>
              </c:pt>
              <c:pt idx="1263">
                <c:v>0.96637489521649744</c:v>
              </c:pt>
              <c:pt idx="1264">
                <c:v>0.9693695913292304</c:v>
              </c:pt>
              <c:pt idx="1265">
                <c:v>0.94700086115676352</c:v>
              </c:pt>
              <c:pt idx="1266">
                <c:v>0.93830725409808147</c:v>
              </c:pt>
              <c:pt idx="1267">
                <c:v>0.97633612708858197</c:v>
              </c:pt>
              <c:pt idx="1268">
                <c:v>0.97925817073432642</c:v>
              </c:pt>
              <c:pt idx="1269">
                <c:v>1.0002564053436727</c:v>
              </c:pt>
              <c:pt idx="1270">
                <c:v>1.0028051567563772</c:v>
              </c:pt>
              <c:pt idx="1271">
                <c:v>0.99674786983609742</c:v>
              </c:pt>
              <c:pt idx="1272">
                <c:v>1.0005868776271423</c:v>
              </c:pt>
              <c:pt idx="1273">
                <c:v>0.9976163561405933</c:v>
              </c:pt>
              <c:pt idx="1274">
                <c:v>0.98376905310946783</c:v>
              </c:pt>
              <c:pt idx="1275">
                <c:v>0.98381007282091781</c:v>
              </c:pt>
              <c:pt idx="1276">
                <c:v>0.99712141924601139</c:v>
              </c:pt>
              <c:pt idx="1277">
                <c:v>0.99369440880758808</c:v>
              </c:pt>
              <c:pt idx="1278">
                <c:v>0.98802687344030282</c:v>
              </c:pt>
              <c:pt idx="1279">
                <c:v>0.98520152829929342</c:v>
              </c:pt>
              <c:pt idx="1280">
                <c:v>0.97896177438670073</c:v>
              </c:pt>
              <c:pt idx="1281">
                <c:v>0.96893354793886255</c:v>
              </c:pt>
              <c:pt idx="1282">
                <c:v>0.95762290900735003</c:v>
              </c:pt>
              <c:pt idx="1283">
                <c:v>0.95112893575451651</c:v>
              </c:pt>
              <c:pt idx="1284">
                <c:v>0.94536200152531613</c:v>
              </c:pt>
              <c:pt idx="1285">
                <c:v>0.94895129057142036</c:v>
              </c:pt>
              <c:pt idx="1286">
                <c:v>0.95134046373362469</c:v>
              </c:pt>
              <c:pt idx="1287">
                <c:v>0.94543941176447932</c:v>
              </c:pt>
              <c:pt idx="1288">
                <c:v>0.94406390125230999</c:v>
              </c:pt>
              <c:pt idx="1289">
                <c:v>0.94636447698131954</c:v>
              </c:pt>
              <c:pt idx="1290">
                <c:v>0.94704432404851979</c:v>
              </c:pt>
              <c:pt idx="1291">
                <c:v>0.92887747823672862</c:v>
              </c:pt>
              <c:pt idx="1292">
                <c:v>0.93506052464853906</c:v>
              </c:pt>
              <c:pt idx="1293">
                <c:v>0.91280032311702497</c:v>
              </c:pt>
              <c:pt idx="1294">
                <c:v>0.9030710647855551</c:v>
              </c:pt>
              <c:pt idx="1295">
                <c:v>0.86779218411189585</c:v>
              </c:pt>
              <c:pt idx="1296">
                <c:v>0.88503435047215762</c:v>
              </c:pt>
              <c:pt idx="1297">
                <c:v>0.87793176814630369</c:v>
              </c:pt>
              <c:pt idx="1298">
                <c:v>0.88313779961266592</c:v>
              </c:pt>
              <c:pt idx="1299">
                <c:v>0.88313779961266592</c:v>
              </c:pt>
              <c:pt idx="1300">
                <c:v>0.85486750311730542</c:v>
              </c:pt>
              <c:pt idx="1301">
                <c:v>0.86137652121728525</c:v>
              </c:pt>
              <c:pt idx="1302">
                <c:v>0.84826975899569357</c:v>
              </c:pt>
              <c:pt idx="1303">
                <c:v>0.86474180920587784</c:v>
              </c:pt>
              <c:pt idx="1304">
                <c:v>0.891214182173039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56589968229504E-3</c:v>
              </c:pt>
              <c:pt idx="2">
                <c:v>8.5876576489840595E-3</c:v>
              </c:pt>
              <c:pt idx="3">
                <c:v>1.1764705882352899E-2</c:v>
              </c:pt>
              <c:pt idx="4">
                <c:v>1.1764705882352899E-2</c:v>
              </c:pt>
              <c:pt idx="5">
                <c:v>4.6596707422739136E-3</c:v>
              </c:pt>
              <c:pt idx="6">
                <c:v>2.7534418022527873E-3</c:v>
              </c:pt>
              <c:pt idx="7">
                <c:v>3.1385385578126535E-3</c:v>
              </c:pt>
              <c:pt idx="8">
                <c:v>-8.0870318667580765E-4</c:v>
              </c:pt>
              <c:pt idx="9">
                <c:v>-8.2795802445378985E-4</c:v>
              </c:pt>
              <c:pt idx="10">
                <c:v>4.3515933378261984E-3</c:v>
              </c:pt>
              <c:pt idx="11">
                <c:v>-2.7726966400308806E-3</c:v>
              </c:pt>
              <c:pt idx="12">
                <c:v>2.8882256666973305E-4</c:v>
              </c:pt>
              <c:pt idx="13">
                <c:v>1.0782709155674475E-3</c:v>
              </c:pt>
              <c:pt idx="14">
                <c:v>1.0782709155674475E-3</c:v>
              </c:pt>
              <c:pt idx="15">
                <c:v>1.8484644266869577E-3</c:v>
              </c:pt>
              <c:pt idx="16">
                <c:v>1.2573409069028596E-2</c:v>
              </c:pt>
              <c:pt idx="17">
                <c:v>1.1764705882352899E-2</c:v>
              </c:pt>
              <c:pt idx="18">
                <c:v>2.0275344180225252E-2</c:v>
              </c:pt>
              <c:pt idx="19">
                <c:v>2.0313853855781216E-2</c:v>
              </c:pt>
              <c:pt idx="20">
                <c:v>3.4504669298160984E-2</c:v>
              </c:pt>
              <c:pt idx="21">
                <c:v>3.8779243284875253E-2</c:v>
              </c:pt>
              <c:pt idx="22">
                <c:v>3.6160585347068341E-2</c:v>
              </c:pt>
              <c:pt idx="23">
                <c:v>2.9960527582554963E-2</c:v>
              </c:pt>
              <c:pt idx="24">
                <c:v>2.9960527582554963E-2</c:v>
              </c:pt>
              <c:pt idx="25">
                <c:v>2.5031289111389299E-2</c:v>
              </c:pt>
              <c:pt idx="26">
                <c:v>2.2874747280254182E-2</c:v>
              </c:pt>
              <c:pt idx="27">
                <c:v>1.9524405506883502E-2</c:v>
              </c:pt>
              <c:pt idx="28">
                <c:v>2.312506017136795E-2</c:v>
              </c:pt>
              <c:pt idx="29">
                <c:v>2.3048040820256244E-2</c:v>
              </c:pt>
              <c:pt idx="30">
                <c:v>-3.5428901511505018E-3</c:v>
              </c:pt>
              <c:pt idx="31">
                <c:v>1.5403870222392424E-3</c:v>
              </c:pt>
              <c:pt idx="32">
                <c:v>-3.4273611244824975E-3</c:v>
              </c:pt>
              <c:pt idx="33">
                <c:v>-2.0775969962453122E-2</c:v>
              </c:pt>
              <c:pt idx="34">
                <c:v>-2.0814479638009087E-2</c:v>
              </c:pt>
              <c:pt idx="35">
                <c:v>-1.6405121786849053E-2</c:v>
              </c:pt>
              <c:pt idx="36">
                <c:v>-1.5673437951285396E-2</c:v>
              </c:pt>
              <c:pt idx="37">
                <c:v>-8.6069124867623747E-3</c:v>
              </c:pt>
              <c:pt idx="38">
                <c:v>-2.3298353711370678E-3</c:v>
              </c:pt>
              <c:pt idx="39">
                <c:v>-2.2913256955811034E-3</c:v>
              </c:pt>
              <c:pt idx="40">
                <c:v>2.4665447193607193E-2</c:v>
              </c:pt>
              <c:pt idx="41">
                <c:v>3.0384134013670794E-2</c:v>
              </c:pt>
              <c:pt idx="42">
                <c:v>3.3253104842591696E-2</c:v>
              </c:pt>
              <c:pt idx="43">
                <c:v>3.2925772600365777E-2</c:v>
              </c:pt>
              <c:pt idx="44">
                <c:v>3.2983537113699724E-2</c:v>
              </c:pt>
              <c:pt idx="45">
                <c:v>3.9799749687108754E-2</c:v>
              </c:pt>
              <c:pt idx="46">
                <c:v>4.388177529604298E-2</c:v>
              </c:pt>
              <c:pt idx="47">
                <c:v>4.8849523442765053E-2</c:v>
              </c:pt>
              <c:pt idx="48">
                <c:v>4.1320881871570014E-2</c:v>
              </c:pt>
              <c:pt idx="49">
                <c:v>4.1455665736016112E-2</c:v>
              </c:pt>
              <c:pt idx="50">
                <c:v>4.9561952440550616E-2</c:v>
              </c:pt>
              <c:pt idx="51">
                <c:v>4.8945797631654964E-2</c:v>
              </c:pt>
              <c:pt idx="52">
                <c:v>5.574275536728579E-2</c:v>
              </c:pt>
              <c:pt idx="53">
                <c:v>5.589679406950987E-2</c:v>
              </c:pt>
              <c:pt idx="54">
                <c:v>5.5993068258399781E-2</c:v>
              </c:pt>
              <c:pt idx="55">
                <c:v>5.5357658611726146E-2</c:v>
              </c:pt>
              <c:pt idx="56">
                <c:v>5.5203619909502288E-2</c:v>
              </c:pt>
              <c:pt idx="57">
                <c:v>5.3624723211707082E-2</c:v>
              </c:pt>
              <c:pt idx="58">
                <c:v>5.5684990853952065E-2</c:v>
              </c:pt>
              <c:pt idx="59">
                <c:v>5.574275536728579E-2</c:v>
              </c:pt>
              <c:pt idx="60">
                <c:v>5.8284393953980995E-2</c:v>
              </c:pt>
              <c:pt idx="61">
                <c:v>5.5511697313950004E-2</c:v>
              </c:pt>
              <c:pt idx="62">
                <c:v>5.9439684220660371E-2</c:v>
              </c:pt>
              <c:pt idx="63">
                <c:v>5.6493694040627762E-2</c:v>
              </c:pt>
              <c:pt idx="64">
                <c:v>5.6532203716183727E-2</c:v>
              </c:pt>
              <c:pt idx="65">
                <c:v>5.8553961682872746E-2</c:v>
              </c:pt>
              <c:pt idx="66">
                <c:v>5.7167613362857361E-2</c:v>
              </c:pt>
              <c:pt idx="67">
                <c:v>6.2578222778473025E-2</c:v>
              </c:pt>
              <c:pt idx="68">
                <c:v>6.3829787234042534E-2</c:v>
              </c:pt>
              <c:pt idx="69">
                <c:v>6.3714258207374641E-2</c:v>
              </c:pt>
              <c:pt idx="70">
                <c:v>5.219986521613551E-2</c:v>
              </c:pt>
              <c:pt idx="71">
                <c:v>6.1422932511793649E-2</c:v>
              </c:pt>
              <c:pt idx="72">
                <c:v>6.5004332338500115E-2</c:v>
              </c:pt>
              <c:pt idx="73">
                <c:v>6.3945316260710428E-2</c:v>
              </c:pt>
              <c:pt idx="74">
                <c:v>6.3945316260710428E-2</c:v>
              </c:pt>
              <c:pt idx="75">
                <c:v>6.3001829209588855E-2</c:v>
              </c:pt>
              <c:pt idx="76">
                <c:v>6.4927312987388186E-2</c:v>
              </c:pt>
              <c:pt idx="77">
                <c:v>6.63906806585155E-2</c:v>
              </c:pt>
              <c:pt idx="78">
                <c:v>5.6878790796187406E-2</c:v>
              </c:pt>
              <c:pt idx="79">
                <c:v>5.6878790796187406E-2</c:v>
              </c:pt>
              <c:pt idx="80">
                <c:v>5.9227881005102567E-2</c:v>
              </c:pt>
              <c:pt idx="81">
                <c:v>6.6544719360739357E-2</c:v>
              </c:pt>
              <c:pt idx="82">
                <c:v>6.3675748531818455E-2</c:v>
              </c:pt>
              <c:pt idx="83">
                <c:v>7.2494464234138745E-2</c:v>
              </c:pt>
              <c:pt idx="84">
                <c:v>7.2552228747472691E-2</c:v>
              </c:pt>
              <c:pt idx="85">
                <c:v>8.8360450563204074E-2</c:v>
              </c:pt>
              <c:pt idx="86">
                <c:v>9.0516992394338969E-2</c:v>
              </c:pt>
              <c:pt idx="87">
                <c:v>9.4830076056609203E-2</c:v>
              </c:pt>
              <c:pt idx="88">
                <c:v>9.2577260036583953E-2</c:v>
              </c:pt>
              <c:pt idx="89">
                <c:v>9.255800519880597E-2</c:v>
              </c:pt>
              <c:pt idx="90">
                <c:v>0.10010590160777899</c:v>
              </c:pt>
              <c:pt idx="91">
                <c:v>9.9451237123327152E-2</c:v>
              </c:pt>
              <c:pt idx="92">
                <c:v>9.8989121016655357E-2</c:v>
              </c:pt>
              <c:pt idx="93">
                <c:v>9.4637527678829159E-2</c:v>
              </c:pt>
              <c:pt idx="94">
                <c:v>9.4714547029941087E-2</c:v>
              </c:pt>
              <c:pt idx="95">
                <c:v>9.1479734283238745E-2</c:v>
              </c:pt>
              <c:pt idx="96">
                <c:v>8.4201405603157919E-2</c:v>
              </c:pt>
              <c:pt idx="97">
                <c:v>8.6319437758736628E-2</c:v>
              </c:pt>
              <c:pt idx="98">
                <c:v>8.6704534514296716E-2</c:v>
              </c:pt>
              <c:pt idx="99">
                <c:v>8.6723789352074698E-2</c:v>
              </c:pt>
              <c:pt idx="100">
                <c:v>7.2167131991913047E-2</c:v>
              </c:pt>
              <c:pt idx="101">
                <c:v>7.338018677192637E-2</c:v>
              </c:pt>
              <c:pt idx="102">
                <c:v>6.7295658034080885E-2</c:v>
              </c:pt>
              <c:pt idx="103">
                <c:v>7.4246654471936013E-2</c:v>
              </c:pt>
              <c:pt idx="104">
                <c:v>7.4246654471936013E-2</c:v>
              </c:pt>
              <c:pt idx="105">
                <c:v>8.6088379705400842E-2</c:v>
              </c:pt>
              <c:pt idx="106">
                <c:v>9.4907095407721132E-2</c:v>
              </c:pt>
              <c:pt idx="107">
                <c:v>9.7641282372195937E-2</c:v>
              </c:pt>
              <c:pt idx="108">
                <c:v>0.10129970155001455</c:v>
              </c:pt>
              <c:pt idx="109">
                <c:v>0.10131895638779254</c:v>
              </c:pt>
              <c:pt idx="110">
                <c:v>0.11402714932126701</c:v>
              </c:pt>
              <c:pt idx="111">
                <c:v>0.11308366227014544</c:v>
              </c:pt>
              <c:pt idx="112">
                <c:v>0.10894387214787704</c:v>
              </c:pt>
              <c:pt idx="113">
                <c:v>9.9990372581110876E-2</c:v>
              </c:pt>
              <c:pt idx="114">
                <c:v>0.10010590160777899</c:v>
              </c:pt>
              <c:pt idx="115">
                <c:v>0.10212765957446801</c:v>
              </c:pt>
              <c:pt idx="116">
                <c:v>0.11036873014344839</c:v>
              </c:pt>
              <c:pt idx="117">
                <c:v>0.10763454317897359</c:v>
              </c:pt>
              <c:pt idx="118">
                <c:v>0.11851352652353886</c:v>
              </c:pt>
              <c:pt idx="119">
                <c:v>0.11841725233464917</c:v>
              </c:pt>
              <c:pt idx="120">
                <c:v>0.1126600558390296</c:v>
              </c:pt>
              <c:pt idx="121">
                <c:v>0.12163281024357353</c:v>
              </c:pt>
              <c:pt idx="122">
                <c:v>0.12604216809473368</c:v>
              </c:pt>
              <c:pt idx="123">
                <c:v>0.11554828150572827</c:v>
              </c:pt>
              <c:pt idx="124">
                <c:v>0.11527871377683652</c:v>
              </c:pt>
              <c:pt idx="125">
                <c:v>0.12864157119476261</c:v>
              </c:pt>
              <c:pt idx="126">
                <c:v>0.14098392221045541</c:v>
              </c:pt>
              <c:pt idx="127">
                <c:v>0.15771637623953016</c:v>
              </c:pt>
              <c:pt idx="128">
                <c:v>0.15671512467507465</c:v>
              </c:pt>
              <c:pt idx="129">
                <c:v>0.15658034081062855</c:v>
              </c:pt>
              <c:pt idx="130">
                <c:v>0.16237604698180408</c:v>
              </c:pt>
              <c:pt idx="131">
                <c:v>0.16655434677962844</c:v>
              </c:pt>
              <c:pt idx="132">
                <c:v>0.15993068258399923</c:v>
              </c:pt>
              <c:pt idx="133">
                <c:v>0.14860883797053992</c:v>
              </c:pt>
              <c:pt idx="134">
                <c:v>0.14864734764609588</c:v>
              </c:pt>
              <c:pt idx="135">
                <c:v>0.15111196688167916</c:v>
              </c:pt>
              <c:pt idx="136">
                <c:v>0.14367959949937426</c:v>
              </c:pt>
              <c:pt idx="137">
                <c:v>0.1420236834504669</c:v>
              </c:pt>
              <c:pt idx="138">
                <c:v>0.13516896120150168</c:v>
              </c:pt>
              <c:pt idx="139">
                <c:v>0.1351497063637237</c:v>
              </c:pt>
              <c:pt idx="140">
                <c:v>0.157889669779532</c:v>
              </c:pt>
              <c:pt idx="141">
                <c:v>0.16166361798401829</c:v>
              </c:pt>
              <c:pt idx="142">
                <c:v>0.19116202945990168</c:v>
              </c:pt>
              <c:pt idx="143">
                <c:v>0.193106768075479</c:v>
              </c:pt>
              <c:pt idx="144">
                <c:v>0.193106768075479</c:v>
              </c:pt>
              <c:pt idx="145">
                <c:v>0.1973235775488591</c:v>
              </c:pt>
              <c:pt idx="146">
                <c:v>0.19838259362664856</c:v>
              </c:pt>
              <c:pt idx="147">
                <c:v>0.19955713873110614</c:v>
              </c:pt>
              <c:pt idx="148">
                <c:v>0.20279195147780871</c:v>
              </c:pt>
              <c:pt idx="149">
                <c:v>0.20281120631558669</c:v>
              </c:pt>
              <c:pt idx="150">
                <c:v>0.19172041975546339</c:v>
              </c:pt>
              <c:pt idx="151">
                <c:v>0.18297872340425525</c:v>
              </c:pt>
              <c:pt idx="152">
                <c:v>0.1872725522287475</c:v>
              </c:pt>
              <c:pt idx="153">
                <c:v>0.20645037065562732</c:v>
              </c:pt>
              <c:pt idx="154">
                <c:v>0.20627707711562526</c:v>
              </c:pt>
              <c:pt idx="155">
                <c:v>0.21459516703571757</c:v>
              </c:pt>
              <c:pt idx="156">
                <c:v>0.21761817656686233</c:v>
              </c:pt>
              <c:pt idx="157">
                <c:v>0.21234235101569254</c:v>
              </c:pt>
              <c:pt idx="158">
                <c:v>0.21725233464908045</c:v>
              </c:pt>
              <c:pt idx="159">
                <c:v>0.21723307981130247</c:v>
              </c:pt>
              <c:pt idx="160">
                <c:v>0.22876672764031958</c:v>
              </c:pt>
              <c:pt idx="161">
                <c:v>0.23155867911812833</c:v>
              </c:pt>
              <c:pt idx="162">
                <c:v>0.26042168094733809</c:v>
              </c:pt>
              <c:pt idx="163">
                <c:v>0.24482526234716473</c:v>
              </c:pt>
              <c:pt idx="164">
                <c:v>0.24469047848271863</c:v>
              </c:pt>
              <c:pt idx="165">
                <c:v>0.23571772407817448</c:v>
              </c:pt>
              <c:pt idx="166">
                <c:v>0.23643015307596027</c:v>
              </c:pt>
              <c:pt idx="167">
                <c:v>0.2309232694714547</c:v>
              </c:pt>
              <c:pt idx="168">
                <c:v>0.23217483392702398</c:v>
              </c:pt>
              <c:pt idx="169">
                <c:v>0.232155579089246</c:v>
              </c:pt>
              <c:pt idx="170">
                <c:v>0.23927986906710297</c:v>
              </c:pt>
              <c:pt idx="171">
                <c:v>0.23910657552710113</c:v>
              </c:pt>
              <c:pt idx="172">
                <c:v>0.23897179166265525</c:v>
              </c:pt>
              <c:pt idx="173">
                <c:v>0.2388947723115431</c:v>
              </c:pt>
              <c:pt idx="174">
                <c:v>0.23899104650043324</c:v>
              </c:pt>
              <c:pt idx="175">
                <c:v>0.24865697506498496</c:v>
              </c:pt>
              <c:pt idx="176">
                <c:v>0.25343217483392699</c:v>
              </c:pt>
              <c:pt idx="177">
                <c:v>0.24709733320496752</c:v>
              </c:pt>
              <c:pt idx="178">
                <c:v>0.2432656204871475</c:v>
              </c:pt>
              <c:pt idx="179">
                <c:v>0.2432656204871475</c:v>
              </c:pt>
              <c:pt idx="180">
                <c:v>0.23824010782709149</c:v>
              </c:pt>
              <c:pt idx="181">
                <c:v>0.2514874362183499</c:v>
              </c:pt>
              <c:pt idx="182">
                <c:v>0.25137190719168179</c:v>
              </c:pt>
              <c:pt idx="183">
                <c:v>0.25710984884952337</c:v>
              </c:pt>
              <c:pt idx="184">
                <c:v>0.25705208433618942</c:v>
              </c:pt>
              <c:pt idx="185">
                <c:v>0.25874651006065275</c:v>
              </c:pt>
              <c:pt idx="186">
                <c:v>0.26592856455184366</c:v>
              </c:pt>
              <c:pt idx="187">
                <c:v>0.2731876383941465</c:v>
              </c:pt>
              <c:pt idx="188">
                <c:v>0.27443920284971601</c:v>
              </c:pt>
              <c:pt idx="189">
                <c:v>0.27449696736304996</c:v>
              </c:pt>
              <c:pt idx="190">
                <c:v>0.27332242225859238</c:v>
              </c:pt>
              <c:pt idx="191">
                <c:v>0.27528641571194767</c:v>
              </c:pt>
              <c:pt idx="192">
                <c:v>0.27948397034754979</c:v>
              </c:pt>
              <c:pt idx="193">
                <c:v>0.28027341869644729</c:v>
              </c:pt>
              <c:pt idx="194">
                <c:v>0.28029267353422527</c:v>
              </c:pt>
              <c:pt idx="195">
                <c:v>0.29806488880331172</c:v>
              </c:pt>
              <c:pt idx="196">
                <c:v>0.28966977953210726</c:v>
              </c:pt>
              <c:pt idx="197">
                <c:v>0.28926542793876964</c:v>
              </c:pt>
              <c:pt idx="198">
                <c:v>0.28645422162318268</c:v>
              </c:pt>
              <c:pt idx="199">
                <c:v>0.28630018292095882</c:v>
              </c:pt>
              <c:pt idx="200">
                <c:v>0.28658900548762878</c:v>
              </c:pt>
              <c:pt idx="201">
                <c:v>0.29028593434100314</c:v>
              </c:pt>
              <c:pt idx="202">
                <c:v>0.28997785693655542</c:v>
              </c:pt>
              <c:pt idx="203">
                <c:v>0.29188408587657655</c:v>
              </c:pt>
              <c:pt idx="204">
                <c:v>0.29190334071435453</c:v>
              </c:pt>
              <c:pt idx="205">
                <c:v>0.29363627611437382</c:v>
              </c:pt>
              <c:pt idx="206">
                <c:v>0.29904688552998926</c:v>
              </c:pt>
              <c:pt idx="207">
                <c:v>0.29533070183883692</c:v>
              </c:pt>
              <c:pt idx="208">
                <c:v>0.29742947915663809</c:v>
              </c:pt>
              <c:pt idx="209">
                <c:v>0.29742947915663809</c:v>
              </c:pt>
              <c:pt idx="210">
                <c:v>0.29997111774333285</c:v>
              </c:pt>
              <c:pt idx="211">
                <c:v>0.29506113410994517</c:v>
              </c:pt>
              <c:pt idx="212">
                <c:v>0.29519591797439104</c:v>
              </c:pt>
              <c:pt idx="213">
                <c:v>0.28250697987869455</c:v>
              </c:pt>
              <c:pt idx="214">
                <c:v>0.28254548955425052</c:v>
              </c:pt>
              <c:pt idx="215">
                <c:v>0.27191681910079901</c:v>
              </c:pt>
              <c:pt idx="216">
                <c:v>0.27553672860306144</c:v>
              </c:pt>
              <c:pt idx="217">
                <c:v>0.28015788966977961</c:v>
              </c:pt>
              <c:pt idx="218">
                <c:v>0.27950322518532777</c:v>
              </c:pt>
              <c:pt idx="219">
                <c:v>0.27940695099643786</c:v>
              </c:pt>
              <c:pt idx="220">
                <c:v>0.27879079618754199</c:v>
              </c:pt>
              <c:pt idx="221">
                <c:v>0.27882930586309795</c:v>
              </c:pt>
              <c:pt idx="222">
                <c:v>0.27875228651198602</c:v>
              </c:pt>
              <c:pt idx="223">
                <c:v>0.27888707037643212</c:v>
              </c:pt>
              <c:pt idx="224">
                <c:v>0.27871377683643006</c:v>
              </c:pt>
              <c:pt idx="225">
                <c:v>0.29313565033214606</c:v>
              </c:pt>
              <c:pt idx="226">
                <c:v>0.29515740829883508</c:v>
              </c:pt>
              <c:pt idx="227">
                <c:v>0.29621642437662477</c:v>
              </c:pt>
              <c:pt idx="228">
                <c:v>0.30767305285452973</c:v>
              </c:pt>
              <c:pt idx="229">
                <c:v>0.30769230769230749</c:v>
              </c:pt>
              <c:pt idx="230">
                <c:v>0.32606142293251184</c:v>
              </c:pt>
              <c:pt idx="231">
                <c:v>0.33322422258592455</c:v>
              </c:pt>
              <c:pt idx="232">
                <c:v>0.33010493886588987</c:v>
              </c:pt>
              <c:pt idx="233">
                <c:v>0.33557331279483971</c:v>
              </c:pt>
              <c:pt idx="234">
                <c:v>0.33538076441705966</c:v>
              </c:pt>
              <c:pt idx="235">
                <c:v>0.33742177722152689</c:v>
              </c:pt>
              <c:pt idx="236">
                <c:v>0.34701068643496691</c:v>
              </c:pt>
              <c:pt idx="237">
                <c:v>0.35045730239722728</c:v>
              </c:pt>
              <c:pt idx="238">
                <c:v>0.35357658611726195</c:v>
              </c:pt>
              <c:pt idx="239">
                <c:v>0.35365360546837388</c:v>
              </c:pt>
              <c:pt idx="240">
                <c:v>0.3563685375950707</c:v>
              </c:pt>
              <c:pt idx="241">
                <c:v>0.36738230480408185</c:v>
              </c:pt>
              <c:pt idx="242">
                <c:v>0.36512948878405704</c:v>
              </c:pt>
              <c:pt idx="243">
                <c:v>0.35059208626167315</c:v>
              </c:pt>
              <c:pt idx="244">
                <c:v>0.35061134109945136</c:v>
              </c:pt>
              <c:pt idx="245">
                <c:v>0.34250505439491663</c:v>
              </c:pt>
              <c:pt idx="246">
                <c:v>0.35053432174833921</c:v>
              </c:pt>
              <c:pt idx="247">
                <c:v>0.35278713776836423</c:v>
              </c:pt>
              <c:pt idx="248">
                <c:v>0.34832001540387014</c:v>
              </c:pt>
              <c:pt idx="249">
                <c:v>0.34832001540387014</c:v>
              </c:pt>
              <c:pt idx="250">
                <c:v>0.35906421488398954</c:v>
              </c:pt>
              <c:pt idx="251">
                <c:v>0.36416674689515749</c:v>
              </c:pt>
              <c:pt idx="252">
                <c:v>0.36339655338403776</c:v>
              </c:pt>
              <c:pt idx="253">
                <c:v>0.36241455665736022</c:v>
              </c:pt>
              <c:pt idx="254">
                <c:v>0.36247232117069417</c:v>
              </c:pt>
              <c:pt idx="255">
                <c:v>0.37009723693077867</c:v>
              </c:pt>
              <c:pt idx="256">
                <c:v>0.37335130451525944</c:v>
              </c:pt>
              <c:pt idx="257">
                <c:v>0.37910850101087901</c:v>
              </c:pt>
              <c:pt idx="258">
                <c:v>0.37964763646866273</c:v>
              </c:pt>
              <c:pt idx="259">
                <c:v>0.37966689130644071</c:v>
              </c:pt>
              <c:pt idx="260">
                <c:v>0.3741792625397129</c:v>
              </c:pt>
              <c:pt idx="261">
                <c:v>0.37402522383748926</c:v>
              </c:pt>
              <c:pt idx="262">
                <c:v>0.37999422354866663</c:v>
              </c:pt>
              <c:pt idx="263">
                <c:v>0.38729180706652544</c:v>
              </c:pt>
              <c:pt idx="264">
                <c:v>0.38725329739096948</c:v>
              </c:pt>
              <c:pt idx="265">
                <c:v>0.37639356888418218</c:v>
              </c:pt>
              <c:pt idx="266">
                <c:v>0.37404447867526702</c:v>
              </c:pt>
              <c:pt idx="267">
                <c:v>0.37054009819967249</c:v>
              </c:pt>
              <c:pt idx="268">
                <c:v>0.37285067873303168</c:v>
              </c:pt>
              <c:pt idx="269">
                <c:v>0.37275440454414177</c:v>
              </c:pt>
              <c:pt idx="270">
                <c:v>0.38226629440646964</c:v>
              </c:pt>
              <c:pt idx="271">
                <c:v>0.38525079426205822</c:v>
              </c:pt>
              <c:pt idx="272">
                <c:v>0.38453836526427243</c:v>
              </c:pt>
              <c:pt idx="273">
                <c:v>0.39564840666217393</c:v>
              </c:pt>
              <c:pt idx="274">
                <c:v>0.39574468085106385</c:v>
              </c:pt>
              <c:pt idx="275">
                <c:v>0.39431982285549227</c:v>
              </c:pt>
              <c:pt idx="276">
                <c:v>0.40348512563781647</c:v>
              </c:pt>
              <c:pt idx="277">
                <c:v>0.40566092230672934</c:v>
              </c:pt>
              <c:pt idx="278">
                <c:v>0.41014729950900164</c:v>
              </c:pt>
              <c:pt idx="279">
                <c:v>0.41022431886011357</c:v>
              </c:pt>
              <c:pt idx="280">
                <c:v>0.41093674785789913</c:v>
              </c:pt>
              <c:pt idx="281">
                <c:v>0.41736786367574852</c:v>
              </c:pt>
              <c:pt idx="282">
                <c:v>0.42431886011360342</c:v>
              </c:pt>
              <c:pt idx="283">
                <c:v>0.43207855973813425</c:v>
              </c:pt>
              <c:pt idx="284">
                <c:v>0.43204005006257828</c:v>
              </c:pt>
              <c:pt idx="285">
                <c:v>0.43591027245595448</c:v>
              </c:pt>
              <c:pt idx="286">
                <c:v>0.44245691730047176</c:v>
              </c:pt>
              <c:pt idx="287">
                <c:v>0.45776451333397516</c:v>
              </c:pt>
              <c:pt idx="288">
                <c:v>0.46200057764513325</c:v>
              </c:pt>
              <c:pt idx="289">
                <c:v>0.46200057764513325</c:v>
              </c:pt>
              <c:pt idx="290">
                <c:v>0.45728314238952539</c:v>
              </c:pt>
              <c:pt idx="291">
                <c:v>0.45033214595167026</c:v>
              </c:pt>
              <c:pt idx="292">
                <c:v>0.44659670742273994</c:v>
              </c:pt>
              <c:pt idx="293">
                <c:v>0.44571098488495231</c:v>
              </c:pt>
              <c:pt idx="294">
                <c:v>0.44573023972273029</c:v>
              </c:pt>
              <c:pt idx="295">
                <c:v>0.44282275921825365</c:v>
              </c:pt>
              <c:pt idx="296">
                <c:v>0.45245017810724941</c:v>
              </c:pt>
              <c:pt idx="297">
                <c:v>0.44890728795609891</c:v>
              </c:pt>
              <c:pt idx="298">
                <c:v>0.45747569076730543</c:v>
              </c:pt>
              <c:pt idx="299">
                <c:v>0.45751420044286117</c:v>
              </c:pt>
              <c:pt idx="300">
                <c:v>0.4765764898430731</c:v>
              </c:pt>
              <c:pt idx="301">
                <c:v>0.47151246750746112</c:v>
              </c:pt>
              <c:pt idx="302">
                <c:v>0.48333493790314819</c:v>
              </c:pt>
              <c:pt idx="303">
                <c:v>0.49026667950322511</c:v>
              </c:pt>
              <c:pt idx="304">
                <c:v>0.49015115047655722</c:v>
              </c:pt>
              <c:pt idx="305">
                <c:v>0.4824877250409163</c:v>
              </c:pt>
              <c:pt idx="306">
                <c:v>0.48639645710984891</c:v>
              </c:pt>
              <c:pt idx="307">
                <c:v>0.48429767979204774</c:v>
              </c:pt>
              <c:pt idx="308">
                <c:v>0.4733801867719265</c:v>
              </c:pt>
              <c:pt idx="309">
                <c:v>0.47330316742081435</c:v>
              </c:pt>
              <c:pt idx="310">
                <c:v>0.41935111196688157</c:v>
              </c:pt>
              <c:pt idx="311">
                <c:v>0.42624434389140275</c:v>
              </c:pt>
              <c:pt idx="312">
                <c:v>0.43612207567151251</c:v>
              </c:pt>
              <c:pt idx="313">
                <c:v>0.430307114662559</c:v>
              </c:pt>
              <c:pt idx="314">
                <c:v>0.43034562433811496</c:v>
              </c:pt>
              <c:pt idx="315">
                <c:v>0.38130355251756987</c:v>
              </c:pt>
              <c:pt idx="316">
                <c:v>0.37080966592856446</c:v>
              </c:pt>
              <c:pt idx="317">
                <c:v>0.3845961297776066</c:v>
              </c:pt>
              <c:pt idx="318">
                <c:v>0.38842784249542706</c:v>
              </c:pt>
              <c:pt idx="319">
                <c:v>0.38833156830653692</c:v>
              </c:pt>
              <c:pt idx="320">
                <c:v>0.41515355733127945</c:v>
              </c:pt>
              <c:pt idx="321">
                <c:v>0.42187349571579857</c:v>
              </c:pt>
              <c:pt idx="322">
                <c:v>0.40883797054009796</c:v>
              </c:pt>
              <c:pt idx="323">
                <c:v>0.40211803215557906</c:v>
              </c:pt>
              <c:pt idx="324">
                <c:v>0.40204101280446691</c:v>
              </c:pt>
              <c:pt idx="325">
                <c:v>0.40941561567343787</c:v>
              </c:pt>
              <c:pt idx="326">
                <c:v>0.41186098007124294</c:v>
              </c:pt>
              <c:pt idx="327">
                <c:v>0.4195629151824396</c:v>
              </c:pt>
              <c:pt idx="328">
                <c:v>0.43658419177818431</c:v>
              </c:pt>
              <c:pt idx="329">
                <c:v>0.43666121112929623</c:v>
              </c:pt>
              <c:pt idx="330">
                <c:v>0.41496100895349963</c:v>
              </c:pt>
              <c:pt idx="331">
                <c:v>0.41879272167131987</c:v>
              </c:pt>
              <c:pt idx="332">
                <c:v>0.41176470588235303</c:v>
              </c:pt>
              <c:pt idx="333">
                <c:v>0.4224126311735823</c:v>
              </c:pt>
              <c:pt idx="334">
                <c:v>0.42239337633580432</c:v>
              </c:pt>
              <c:pt idx="335">
                <c:v>0.41168768653124088</c:v>
              </c:pt>
              <c:pt idx="336">
                <c:v>0.4259555213247328</c:v>
              </c:pt>
              <c:pt idx="337">
                <c:v>0.41773370559353018</c:v>
              </c:pt>
              <c:pt idx="338">
                <c:v>0.42506979878694517</c:v>
              </c:pt>
              <c:pt idx="339">
                <c:v>0.42522383748916925</c:v>
              </c:pt>
              <c:pt idx="340">
                <c:v>0.43211706941368999</c:v>
              </c:pt>
              <c:pt idx="341">
                <c:v>0.4326947145470299</c:v>
              </c:pt>
              <c:pt idx="342">
                <c:v>0.44324636564936926</c:v>
              </c:pt>
              <c:pt idx="343">
                <c:v>0.4392221045537692</c:v>
              </c:pt>
              <c:pt idx="344">
                <c:v>0.43914508520265705</c:v>
              </c:pt>
              <c:pt idx="345">
                <c:v>0.45978627130066418</c:v>
              </c:pt>
              <c:pt idx="346">
                <c:v>0.47678829305863091</c:v>
              </c:pt>
              <c:pt idx="347">
                <c:v>0.49138346009434852</c:v>
              </c:pt>
              <c:pt idx="348">
                <c:v>0.50784634639453152</c:v>
              </c:pt>
              <c:pt idx="349">
                <c:v>0.50776932704341959</c:v>
              </c:pt>
              <c:pt idx="350">
                <c:v>0.51466255896794055</c:v>
              </c:pt>
              <c:pt idx="351">
                <c:v>0.51670357177240778</c:v>
              </c:pt>
              <c:pt idx="352">
                <c:v>0.52864157119476252</c:v>
              </c:pt>
              <c:pt idx="353">
                <c:v>0.53149128718590544</c:v>
              </c:pt>
              <c:pt idx="354">
                <c:v>0.53468759025705204</c:v>
              </c:pt>
              <c:pt idx="355">
                <c:v>0.51497063637238849</c:v>
              </c:pt>
              <c:pt idx="356">
                <c:v>0.51999614903244429</c:v>
              </c:pt>
              <c:pt idx="357">
                <c:v>0.52403966496582255</c:v>
              </c:pt>
              <c:pt idx="358">
                <c:v>0.52452103591027233</c:v>
              </c:pt>
              <c:pt idx="359">
                <c:v>0.52656204871473955</c:v>
              </c:pt>
              <c:pt idx="360">
                <c:v>0.53081736786367562</c:v>
              </c:pt>
              <c:pt idx="361">
                <c:v>0.53260806777702907</c:v>
              </c:pt>
              <c:pt idx="362">
                <c:v>0.52571483585250789</c:v>
              </c:pt>
              <c:pt idx="363">
                <c:v>0.52170982959468559</c:v>
              </c:pt>
              <c:pt idx="364">
                <c:v>0.5214595167035716</c:v>
              </c:pt>
              <c:pt idx="365">
                <c:v>0.53183787426590912</c:v>
              </c:pt>
              <c:pt idx="366">
                <c:v>0.53156830653701737</c:v>
              </c:pt>
              <c:pt idx="367">
                <c:v>0.53095215172812171</c:v>
              </c:pt>
              <c:pt idx="368">
                <c:v>0.53961682872821792</c:v>
              </c:pt>
              <c:pt idx="369">
                <c:v>0.54127274477712528</c:v>
              </c:pt>
              <c:pt idx="370">
                <c:v>0.5377105997881968</c:v>
              </c:pt>
              <c:pt idx="371">
                <c:v>0.55469336670838532</c:v>
              </c:pt>
              <c:pt idx="372">
                <c:v>0.57338981419081536</c:v>
              </c:pt>
              <c:pt idx="373">
                <c:v>0.57136805622412634</c:v>
              </c:pt>
              <c:pt idx="374">
                <c:v>0.56950033695966096</c:v>
              </c:pt>
              <c:pt idx="375">
                <c:v>0.57722152690863582</c:v>
              </c:pt>
              <c:pt idx="376">
                <c:v>0.57905073649754502</c:v>
              </c:pt>
              <c:pt idx="377">
                <c:v>0.57375565610859725</c:v>
              </c:pt>
              <c:pt idx="378">
                <c:v>0.55376913449504195</c:v>
              </c:pt>
              <c:pt idx="379">
                <c:v>0.55557908924617294</c:v>
              </c:pt>
              <c:pt idx="380">
                <c:v>0.59431982285549245</c:v>
              </c:pt>
              <c:pt idx="381">
                <c:v>0.61480697025127551</c:v>
              </c:pt>
              <c:pt idx="382">
                <c:v>0.62730335996919218</c:v>
              </c:pt>
              <c:pt idx="383">
                <c:v>0.63951092712043889</c:v>
              </c:pt>
              <c:pt idx="384">
                <c:v>0.63660344661596224</c:v>
              </c:pt>
              <c:pt idx="385">
                <c:v>0.64014633676711252</c:v>
              </c:pt>
              <c:pt idx="386">
                <c:v>0.64767497833830756</c:v>
              </c:pt>
              <c:pt idx="387">
                <c:v>0.63040338885144886</c:v>
              </c:pt>
              <c:pt idx="388">
                <c:v>0.62730335996919218</c:v>
              </c:pt>
              <c:pt idx="389">
                <c:v>0.62774622123808599</c:v>
              </c:pt>
              <c:pt idx="390">
                <c:v>0.6047751997689419</c:v>
              </c:pt>
              <c:pt idx="391">
                <c:v>0.59127755848656949</c:v>
              </c:pt>
              <c:pt idx="392">
                <c:v>0.61998652161355539</c:v>
              </c:pt>
              <c:pt idx="393">
                <c:v>0.63375373062481932</c:v>
              </c:pt>
              <c:pt idx="394">
                <c:v>0.63271396938480784</c:v>
              </c:pt>
              <c:pt idx="395">
                <c:v>0.63575623375373058</c:v>
              </c:pt>
              <c:pt idx="396">
                <c:v>0.64274573986714145</c:v>
              </c:pt>
              <c:pt idx="397">
                <c:v>0.65558871666506202</c:v>
              </c:pt>
              <c:pt idx="398">
                <c:v>0.65974776162510818</c:v>
              </c:pt>
              <c:pt idx="399">
                <c:v>0.66138442283623755</c:v>
              </c:pt>
              <c:pt idx="400">
                <c:v>0.6791373832675458</c:v>
              </c:pt>
              <c:pt idx="401">
                <c:v>0.68254548955425043</c:v>
              </c:pt>
              <c:pt idx="402">
                <c:v>0.67336093193414825</c:v>
              </c:pt>
              <c:pt idx="403">
                <c:v>0.67746221238086068</c:v>
              </c:pt>
              <c:pt idx="404">
                <c:v>0.67717338981419073</c:v>
              </c:pt>
              <c:pt idx="405">
                <c:v>0.68504861846538945</c:v>
              </c:pt>
              <c:pt idx="406">
                <c:v>0.69224992779435834</c:v>
              </c:pt>
              <c:pt idx="407">
                <c:v>0.70339847886781537</c:v>
              </c:pt>
              <c:pt idx="408">
                <c:v>0.71300664291903337</c:v>
              </c:pt>
              <c:pt idx="409">
                <c:v>0.71485510734572055</c:v>
              </c:pt>
              <c:pt idx="410">
                <c:v>0.73898141908154424</c:v>
              </c:pt>
              <c:pt idx="411">
                <c:v>0.74254356407047273</c:v>
              </c:pt>
              <c:pt idx="412">
                <c:v>0.732396264561471</c:v>
              </c:pt>
              <c:pt idx="413">
                <c:v>0.73391739674593226</c:v>
              </c:pt>
              <c:pt idx="414">
                <c:v>0.73395590642148822</c:v>
              </c:pt>
              <c:pt idx="415">
                <c:v>0.74358332531048421</c:v>
              </c:pt>
              <c:pt idx="416">
                <c:v>0.72026571676133622</c:v>
              </c:pt>
              <c:pt idx="417">
                <c:v>0.73566958698372953</c:v>
              </c:pt>
              <c:pt idx="418">
                <c:v>0.72482911331472022</c:v>
              </c:pt>
              <c:pt idx="419">
                <c:v>0.72661981322807345</c:v>
              </c:pt>
              <c:pt idx="420">
                <c:v>0.72567632617695188</c:v>
              </c:pt>
              <c:pt idx="421">
                <c:v>0.71988062000577635</c:v>
              </c:pt>
              <c:pt idx="422">
                <c:v>0.7266775777414074</c:v>
              </c:pt>
              <c:pt idx="423">
                <c:v>0.73397516125926621</c:v>
              </c:pt>
              <c:pt idx="424">
                <c:v>0.73287763550592078</c:v>
              </c:pt>
              <c:pt idx="425">
                <c:v>0.73283912583036481</c:v>
              </c:pt>
              <c:pt idx="426">
                <c:v>0.7327428516414749</c:v>
              </c:pt>
              <c:pt idx="427">
                <c:v>0.73276210647925288</c:v>
              </c:pt>
              <c:pt idx="428">
                <c:v>0.73347453547703845</c:v>
              </c:pt>
              <c:pt idx="429">
                <c:v>0.7321844613459132</c:v>
              </c:pt>
              <c:pt idx="430">
                <c:v>0.73089438721478772</c:v>
              </c:pt>
              <c:pt idx="431">
                <c:v>0.69007413112544524</c:v>
              </c:pt>
              <c:pt idx="432">
                <c:v>0.66860498700298443</c:v>
              </c:pt>
              <c:pt idx="433">
                <c:v>0.59108501010878989</c:v>
              </c:pt>
              <c:pt idx="434">
                <c:v>0.60053913545778381</c:v>
              </c:pt>
              <c:pt idx="435">
                <c:v>0.58950611341099446</c:v>
              </c:pt>
              <c:pt idx="436">
                <c:v>0.58103398478867807</c:v>
              </c:pt>
              <c:pt idx="437">
                <c:v>0.58727255222874741</c:v>
              </c:pt>
              <c:pt idx="438">
                <c:v>0.55346105709059379</c:v>
              </c:pt>
              <c:pt idx="439">
                <c:v>0.55332627322614814</c:v>
              </c:pt>
              <c:pt idx="440">
                <c:v>0.52781361317030906</c:v>
              </c:pt>
              <c:pt idx="441">
                <c:v>0.51961105227688464</c:v>
              </c:pt>
              <c:pt idx="442">
                <c:v>0.54982189275055338</c:v>
              </c:pt>
              <c:pt idx="443">
                <c:v>0.54527775103494736</c:v>
              </c:pt>
              <c:pt idx="444">
                <c:v>0.54835852507942606</c:v>
              </c:pt>
              <c:pt idx="445">
                <c:v>0.59666891306440739</c:v>
              </c:pt>
              <c:pt idx="446">
                <c:v>0.60352363531337239</c:v>
              </c:pt>
              <c:pt idx="447">
                <c:v>0.58284393953980929</c:v>
              </c:pt>
              <c:pt idx="448">
                <c:v>0.56643881775296023</c:v>
              </c:pt>
              <c:pt idx="449">
                <c:v>0.56549533070183866</c:v>
              </c:pt>
              <c:pt idx="450">
                <c:v>0.58249735245980538</c:v>
              </c:pt>
              <c:pt idx="451">
                <c:v>0.56420525657071341</c:v>
              </c:pt>
              <c:pt idx="452">
                <c:v>0.55557908924617294</c:v>
              </c:pt>
              <c:pt idx="453">
                <c:v>0.55629151824395873</c:v>
              </c:pt>
              <c:pt idx="454">
                <c:v>0.55507846346394518</c:v>
              </c:pt>
              <c:pt idx="455">
                <c:v>0.49893135650332154</c:v>
              </c:pt>
              <c:pt idx="456">
                <c:v>0.50299412727447779</c:v>
              </c:pt>
              <c:pt idx="457">
                <c:v>0.5012419370366803</c:v>
              </c:pt>
              <c:pt idx="458">
                <c:v>0.48239145085202639</c:v>
              </c:pt>
              <c:pt idx="459">
                <c:v>0.47979204775199746</c:v>
              </c:pt>
              <c:pt idx="460">
                <c:v>0.4301723307981129</c:v>
              </c:pt>
              <c:pt idx="461">
                <c:v>0.46344469047848258</c:v>
              </c:pt>
              <c:pt idx="462">
                <c:v>0.42649465678251652</c:v>
              </c:pt>
              <c:pt idx="463">
                <c:v>0.42119957639356898</c:v>
              </c:pt>
              <c:pt idx="464">
                <c:v>0.42112255704245682</c:v>
              </c:pt>
              <c:pt idx="465">
                <c:v>0.43822085298931368</c:v>
              </c:pt>
              <c:pt idx="466">
                <c:v>0.46371425820737455</c:v>
              </c:pt>
              <c:pt idx="467">
                <c:v>0.46511986136516792</c:v>
              </c:pt>
              <c:pt idx="468">
                <c:v>0.44251468181380549</c:v>
              </c:pt>
              <c:pt idx="469">
                <c:v>0.44103205930490019</c:v>
              </c:pt>
              <c:pt idx="470">
                <c:v>0.42776547607586402</c:v>
              </c:pt>
              <c:pt idx="471">
                <c:v>0.42416482141137957</c:v>
              </c:pt>
              <c:pt idx="472">
                <c:v>0.42614806970251262</c:v>
              </c:pt>
              <c:pt idx="473">
                <c:v>0.42589775681139863</c:v>
              </c:pt>
              <c:pt idx="474">
                <c:v>0.42589775681139863</c:v>
              </c:pt>
              <c:pt idx="475">
                <c:v>0.42572446327139701</c:v>
              </c:pt>
              <c:pt idx="476">
                <c:v>0.42680273418696446</c:v>
              </c:pt>
              <c:pt idx="477">
                <c:v>0.4127081929334746</c:v>
              </c:pt>
              <c:pt idx="478">
                <c:v>0.40494849330894378</c:v>
              </c:pt>
              <c:pt idx="479">
                <c:v>0.40593049003562132</c:v>
              </c:pt>
              <c:pt idx="480">
                <c:v>0.44005006257822266</c:v>
              </c:pt>
              <c:pt idx="481">
                <c:v>0.46051795513622795</c:v>
              </c:pt>
              <c:pt idx="482">
                <c:v>0.48164051217868487</c:v>
              </c:pt>
              <c:pt idx="483">
                <c:v>0.50686434966785399</c:v>
              </c:pt>
              <c:pt idx="484">
                <c:v>0.50711466255896798</c:v>
              </c:pt>
              <c:pt idx="485">
                <c:v>0.49386733416770956</c:v>
              </c:pt>
              <c:pt idx="486">
                <c:v>0.50027919514778074</c:v>
              </c:pt>
              <c:pt idx="487">
                <c:v>0.51381534610570911</c:v>
              </c:pt>
              <c:pt idx="488">
                <c:v>0.52059304900356218</c:v>
              </c:pt>
              <c:pt idx="489">
                <c:v>0.52396264561471062</c:v>
              </c:pt>
              <c:pt idx="490">
                <c:v>0.54627900259940287</c:v>
              </c:pt>
              <c:pt idx="491">
                <c:v>0.54069509964378537</c:v>
              </c:pt>
              <c:pt idx="492">
                <c:v>0.53726773851930298</c:v>
              </c:pt>
              <c:pt idx="493">
                <c:v>0.53566958698372957</c:v>
              </c:pt>
              <c:pt idx="494">
                <c:v>0.53670934822374128</c:v>
              </c:pt>
              <c:pt idx="495">
                <c:v>0.54252430923269457</c:v>
              </c:pt>
              <c:pt idx="496">
                <c:v>0.54506594781938955</c:v>
              </c:pt>
              <c:pt idx="497">
                <c:v>0.55565610859728487</c:v>
              </c:pt>
              <c:pt idx="498">
                <c:v>0.56873014344854145</c:v>
              </c:pt>
              <c:pt idx="499">
                <c:v>0.56873014344854145</c:v>
              </c:pt>
              <c:pt idx="500">
                <c:v>0.56876865312409741</c:v>
              </c:pt>
              <c:pt idx="501">
                <c:v>0.57069413690189652</c:v>
              </c:pt>
              <c:pt idx="502">
                <c:v>0.58638682969095979</c:v>
              </c:pt>
              <c:pt idx="503">
                <c:v>0.58059112351978426</c:v>
              </c:pt>
              <c:pt idx="504">
                <c:v>0.57908924617310098</c:v>
              </c:pt>
              <c:pt idx="505">
                <c:v>0.57171464330413002</c:v>
              </c:pt>
              <c:pt idx="506">
                <c:v>0.55725426013285828</c:v>
              </c:pt>
              <c:pt idx="507">
                <c:v>0.55582940213728693</c:v>
              </c:pt>
              <c:pt idx="508">
                <c:v>0.571733898141908</c:v>
              </c:pt>
              <c:pt idx="509">
                <c:v>0.57365938191970711</c:v>
              </c:pt>
              <c:pt idx="510">
                <c:v>0.56312698565514574</c:v>
              </c:pt>
              <c:pt idx="511">
                <c:v>0.55573312794839702</c:v>
              </c:pt>
              <c:pt idx="512">
                <c:v>0.5351882160392798</c:v>
              </c:pt>
              <c:pt idx="513">
                <c:v>0.51389236545682104</c:v>
              </c:pt>
              <c:pt idx="514">
                <c:v>0.51406565899682288</c:v>
              </c:pt>
              <c:pt idx="515">
                <c:v>0.50139597573890438</c:v>
              </c:pt>
              <c:pt idx="516">
                <c:v>0.49380956965437539</c:v>
              </c:pt>
              <c:pt idx="517">
                <c:v>0.48065851545200733</c:v>
              </c:pt>
              <c:pt idx="518">
                <c:v>0.47492057379416575</c:v>
              </c:pt>
              <c:pt idx="519">
                <c:v>0.47576778665639741</c:v>
              </c:pt>
              <c:pt idx="520">
                <c:v>0.50135746606334841</c:v>
              </c:pt>
              <c:pt idx="521">
                <c:v>0.51316068162125728</c:v>
              </c:pt>
              <c:pt idx="522">
                <c:v>0.48951574082988358</c:v>
              </c:pt>
              <c:pt idx="523">
                <c:v>0.49067103109656296</c:v>
              </c:pt>
              <c:pt idx="524">
                <c:v>0.49602387599884468</c:v>
              </c:pt>
              <c:pt idx="525">
                <c:v>0.45506883604505632</c:v>
              </c:pt>
              <c:pt idx="526">
                <c:v>0.46049870029844997</c:v>
              </c:pt>
              <c:pt idx="527">
                <c:v>0.45279676518725331</c:v>
              </c:pt>
              <c:pt idx="528">
                <c:v>0.44975450081833035</c:v>
              </c:pt>
              <c:pt idx="529">
                <c:v>0.44700105901607778</c:v>
              </c:pt>
              <c:pt idx="530">
                <c:v>0.38297872340425521</c:v>
              </c:pt>
              <c:pt idx="531">
                <c:v>0.39096948108212182</c:v>
              </c:pt>
              <c:pt idx="532">
                <c:v>0.4031000288822566</c:v>
              </c:pt>
              <c:pt idx="533">
                <c:v>0.42824684702031379</c:v>
              </c:pt>
              <c:pt idx="534">
                <c:v>0.42705304707807823</c:v>
              </c:pt>
              <c:pt idx="535">
                <c:v>0.44130162703379217</c:v>
              </c:pt>
              <c:pt idx="536">
                <c:v>0.47259073842302857</c:v>
              </c:pt>
              <c:pt idx="537">
                <c:v>0.4735727351497061</c:v>
              </c:pt>
              <c:pt idx="538">
                <c:v>0.47018388370077968</c:v>
              </c:pt>
              <c:pt idx="539">
                <c:v>0.47112737075190125</c:v>
              </c:pt>
              <c:pt idx="540">
                <c:v>0.44345816886492728</c:v>
              </c:pt>
              <c:pt idx="541">
                <c:v>0.4366997208048522</c:v>
              </c:pt>
              <c:pt idx="542">
                <c:v>0.44149417541157199</c:v>
              </c:pt>
              <c:pt idx="543">
                <c:v>0.42599403100028876</c:v>
              </c:pt>
              <c:pt idx="544">
                <c:v>0.42855492442476151</c:v>
              </c:pt>
              <c:pt idx="545">
                <c:v>0.43835563685375933</c:v>
              </c:pt>
              <c:pt idx="546">
                <c:v>0.46810436122075672</c:v>
              </c:pt>
              <c:pt idx="547">
                <c:v>0.46550495812072779</c:v>
              </c:pt>
              <c:pt idx="548">
                <c:v>0.48578030230095304</c:v>
              </c:pt>
              <c:pt idx="549">
                <c:v>0.48618465389429089</c:v>
              </c:pt>
              <c:pt idx="550">
                <c:v>0.48972754404544139</c:v>
              </c:pt>
              <c:pt idx="551">
                <c:v>0.4852604216809473</c:v>
              </c:pt>
              <c:pt idx="552">
                <c:v>0.46685279676518698</c:v>
              </c:pt>
              <c:pt idx="553">
                <c:v>0.46519688071628007</c:v>
              </c:pt>
              <c:pt idx="554">
                <c:v>0.46365649369404061</c:v>
              </c:pt>
              <c:pt idx="555">
                <c:v>0.46702609030518905</c:v>
              </c:pt>
              <c:pt idx="556">
                <c:v>0.45345142967170493</c:v>
              </c:pt>
              <c:pt idx="557">
                <c:v>0.45603157793395588</c:v>
              </c:pt>
              <c:pt idx="558">
                <c:v>0.43956869163377288</c:v>
              </c:pt>
              <c:pt idx="559">
                <c:v>0.44392028497159908</c:v>
              </c:pt>
              <c:pt idx="560">
                <c:v>0.47083854818523152</c:v>
              </c:pt>
              <c:pt idx="561">
                <c:v>0.46394531626071034</c:v>
              </c:pt>
              <c:pt idx="562">
                <c:v>0.46013285838066809</c:v>
              </c:pt>
              <c:pt idx="563">
                <c:v>0.44028112063155866</c:v>
              </c:pt>
              <c:pt idx="564">
                <c:v>0.44313083662270136</c:v>
              </c:pt>
              <c:pt idx="565">
                <c:v>0.44320785597381329</c:v>
              </c:pt>
              <c:pt idx="566">
                <c:v>0.43005680177144501</c:v>
              </c:pt>
              <c:pt idx="567">
                <c:v>0.42895927601809958</c:v>
              </c:pt>
              <c:pt idx="568">
                <c:v>0.4231058053335901</c:v>
              </c:pt>
              <c:pt idx="569">
                <c:v>0.42533936651583715</c:v>
              </c:pt>
              <c:pt idx="570">
                <c:v>0.40030807740444785</c:v>
              </c:pt>
              <c:pt idx="571">
                <c:v>0.402426109560027</c:v>
              </c:pt>
              <c:pt idx="572">
                <c:v>0.4052758255511697</c:v>
              </c:pt>
              <c:pt idx="573">
                <c:v>0.40560315779339562</c:v>
              </c:pt>
              <c:pt idx="574">
                <c:v>0.4039087320689323</c:v>
              </c:pt>
              <c:pt idx="575">
                <c:v>0.38209300086646758</c:v>
              </c:pt>
              <c:pt idx="576">
                <c:v>0.38263213632425153</c:v>
              </c:pt>
              <c:pt idx="577">
                <c:v>0.40485221912005387</c:v>
              </c:pt>
              <c:pt idx="578">
                <c:v>0.39957639356888408</c:v>
              </c:pt>
              <c:pt idx="579">
                <c:v>0.39971117743333018</c:v>
              </c:pt>
              <c:pt idx="580">
                <c:v>0.36289592760181</c:v>
              </c:pt>
              <c:pt idx="581">
                <c:v>0.35559834408395097</c:v>
              </c:pt>
              <c:pt idx="582">
                <c:v>0.32396264561471066</c:v>
              </c:pt>
              <c:pt idx="583">
                <c:v>0.33037450659478185</c:v>
              </c:pt>
              <c:pt idx="584">
                <c:v>0.33000866467699996</c:v>
              </c:pt>
              <c:pt idx="585">
                <c:v>0.30967555598344076</c:v>
              </c:pt>
              <c:pt idx="586">
                <c:v>0.31988062000577644</c:v>
              </c:pt>
              <c:pt idx="587">
                <c:v>0.31972658130355236</c:v>
              </c:pt>
              <c:pt idx="588">
                <c:v>0.32036199095022622</c:v>
              </c:pt>
              <c:pt idx="589">
                <c:v>0.32536824877250403</c:v>
              </c:pt>
              <c:pt idx="590">
                <c:v>0.31712717820352343</c:v>
              </c:pt>
              <c:pt idx="591">
                <c:v>0.32602291325695565</c:v>
              </c:pt>
              <c:pt idx="592">
                <c:v>0.32417444883026869</c:v>
              </c:pt>
              <c:pt idx="593">
                <c:v>0.31554828150572822</c:v>
              </c:pt>
              <c:pt idx="594">
                <c:v>0.3158178492346202</c:v>
              </c:pt>
              <c:pt idx="595">
                <c:v>0.31323770097236925</c:v>
              </c:pt>
              <c:pt idx="596">
                <c:v>0.32631173582362583</c:v>
              </c:pt>
              <c:pt idx="597">
                <c:v>0.33965533840377393</c:v>
              </c:pt>
              <c:pt idx="598">
                <c:v>0.33541927409261563</c:v>
              </c:pt>
              <c:pt idx="599">
                <c:v>0.33366708385481836</c:v>
              </c:pt>
              <c:pt idx="600">
                <c:v>0.34133050929045927</c:v>
              </c:pt>
              <c:pt idx="601">
                <c:v>0.34932126696832566</c:v>
              </c:pt>
              <c:pt idx="602">
                <c:v>0.33632425146818123</c:v>
              </c:pt>
              <c:pt idx="603">
                <c:v>0.34111870607490125</c:v>
              </c:pt>
              <c:pt idx="604">
                <c:v>0.33967459324155191</c:v>
              </c:pt>
              <c:pt idx="605">
                <c:v>0.35613747954173469</c:v>
              </c:pt>
              <c:pt idx="606">
                <c:v>0.35567536343506312</c:v>
              </c:pt>
              <c:pt idx="607">
                <c:v>0.34670260903051875</c:v>
              </c:pt>
              <c:pt idx="608">
                <c:v>0.35159333782612889</c:v>
              </c:pt>
              <c:pt idx="609">
                <c:v>0.3541927409261576</c:v>
              </c:pt>
              <c:pt idx="610">
                <c:v>0.35434677962838146</c:v>
              </c:pt>
              <c:pt idx="611">
                <c:v>0.34768460575719629</c:v>
              </c:pt>
              <c:pt idx="612">
                <c:v>0.3431019543660343</c:v>
              </c:pt>
              <c:pt idx="613">
                <c:v>0.34934052180610364</c:v>
              </c:pt>
              <c:pt idx="614">
                <c:v>0.34949456050832772</c:v>
              </c:pt>
              <c:pt idx="615">
                <c:v>0.3624338114951382</c:v>
              </c:pt>
              <c:pt idx="616">
                <c:v>0.36821026282853575</c:v>
              </c:pt>
              <c:pt idx="617">
                <c:v>0.3696158659863289</c:v>
              </c:pt>
              <c:pt idx="618">
                <c:v>0.36553384037739489</c:v>
              </c:pt>
              <c:pt idx="619">
                <c:v>0.35817849234620192</c:v>
              </c:pt>
              <c:pt idx="620">
                <c:v>0.35981515355733129</c:v>
              </c:pt>
              <c:pt idx="621">
                <c:v>0.35401944738615576</c:v>
              </c:pt>
              <c:pt idx="622">
                <c:v>0.35361509579281791</c:v>
              </c:pt>
              <c:pt idx="623">
                <c:v>0.34610570905940108</c:v>
              </c:pt>
              <c:pt idx="624">
                <c:v>0.34951381534610571</c:v>
              </c:pt>
              <c:pt idx="625">
                <c:v>0.34237027053047075</c:v>
              </c:pt>
              <c:pt idx="626">
                <c:v>0.33104842591701145</c:v>
              </c:pt>
              <c:pt idx="627">
                <c:v>0.33287763550592087</c:v>
              </c:pt>
              <c:pt idx="628">
                <c:v>0.32117069413690169</c:v>
              </c:pt>
              <c:pt idx="629">
                <c:v>0.32199865216135559</c:v>
              </c:pt>
              <c:pt idx="630">
                <c:v>0.32702416482141139</c:v>
              </c:pt>
              <c:pt idx="631">
                <c:v>0.32454029074805035</c:v>
              </c:pt>
              <c:pt idx="632">
                <c:v>0.33195340329257728</c:v>
              </c:pt>
              <c:pt idx="633">
                <c:v>0.33143352267257153</c:v>
              </c:pt>
              <c:pt idx="634">
                <c:v>0.33174160007701925</c:v>
              </c:pt>
              <c:pt idx="635">
                <c:v>0.31897564263021083</c:v>
              </c:pt>
              <c:pt idx="636">
                <c:v>0.30836622701453731</c:v>
              </c:pt>
              <c:pt idx="637">
                <c:v>0.304130162703379</c:v>
              </c:pt>
              <c:pt idx="638">
                <c:v>0.2859728506787329</c:v>
              </c:pt>
              <c:pt idx="639">
                <c:v>0.28631943775873681</c:v>
              </c:pt>
              <c:pt idx="640">
                <c:v>0.27474728025416373</c:v>
              </c:pt>
              <c:pt idx="641">
                <c:v>0.28381630884759801</c:v>
              </c:pt>
              <c:pt idx="642">
                <c:v>0.29198036006546646</c:v>
              </c:pt>
              <c:pt idx="643">
                <c:v>0.30035621449889294</c:v>
              </c:pt>
              <c:pt idx="644">
                <c:v>0.2995860209877732</c:v>
              </c:pt>
              <c:pt idx="645">
                <c:v>0.3192259555213246</c:v>
              </c:pt>
              <c:pt idx="646">
                <c:v>0.31953403292577254</c:v>
              </c:pt>
              <c:pt idx="647">
                <c:v>0.31456628477905069</c:v>
              </c:pt>
              <c:pt idx="648">
                <c:v>0.31524020410128051</c:v>
              </c:pt>
              <c:pt idx="649">
                <c:v>0.31491287185905459</c:v>
              </c:pt>
              <c:pt idx="650">
                <c:v>0.28757100221430631</c:v>
              </c:pt>
              <c:pt idx="651">
                <c:v>0.26498507750072209</c:v>
              </c:pt>
              <c:pt idx="652">
                <c:v>0.25235390391835932</c:v>
              </c:pt>
              <c:pt idx="653">
                <c:v>0.24268797535380759</c:v>
              </c:pt>
              <c:pt idx="654">
                <c:v>0.24418985270049087</c:v>
              </c:pt>
              <c:pt idx="655">
                <c:v>0.26642919033407142</c:v>
              </c:pt>
              <c:pt idx="656">
                <c:v>0.28181380571868675</c:v>
              </c:pt>
              <c:pt idx="657">
                <c:v>0.28273803793203056</c:v>
              </c:pt>
              <c:pt idx="658">
                <c:v>0.28832194088764806</c:v>
              </c:pt>
              <c:pt idx="659">
                <c:v>0.28497159911427739</c:v>
              </c:pt>
              <c:pt idx="660">
                <c:v>0.28366227014537393</c:v>
              </c:pt>
              <c:pt idx="661">
                <c:v>0.28893809569654372</c:v>
              </c:pt>
              <c:pt idx="662">
                <c:v>0.28784056994319829</c:v>
              </c:pt>
              <c:pt idx="663">
                <c:v>0.29775681139886401</c:v>
              </c:pt>
              <c:pt idx="664">
                <c:v>0.29483007605660916</c:v>
              </c:pt>
              <c:pt idx="665">
                <c:v>0.31835948782131518</c:v>
              </c:pt>
              <c:pt idx="666">
                <c:v>0.33154905169923921</c:v>
              </c:pt>
              <c:pt idx="667">
                <c:v>0.32854529700587265</c:v>
              </c:pt>
              <c:pt idx="668">
                <c:v>0.32313468759025699</c:v>
              </c:pt>
              <c:pt idx="669">
                <c:v>0.3235775488591508</c:v>
              </c:pt>
              <c:pt idx="670">
                <c:v>0.31757003947241724</c:v>
              </c:pt>
              <c:pt idx="671">
                <c:v>0.3158178492346202</c:v>
              </c:pt>
              <c:pt idx="672">
                <c:v>0.3267931067680756</c:v>
              </c:pt>
              <c:pt idx="673">
                <c:v>0.32665832290362951</c:v>
              </c:pt>
              <c:pt idx="674">
                <c:v>0.32792914219697678</c:v>
              </c:pt>
              <c:pt idx="675">
                <c:v>0.34319822855492443</c:v>
              </c:pt>
              <c:pt idx="676">
                <c:v>0.34279387696158659</c:v>
              </c:pt>
              <c:pt idx="677">
                <c:v>0.34133050929045927</c:v>
              </c:pt>
              <c:pt idx="678">
                <c:v>0.34152305766823909</c:v>
              </c:pt>
              <c:pt idx="679">
                <c:v>0.34148454799268313</c:v>
              </c:pt>
              <c:pt idx="680">
                <c:v>0.34419948011937995</c:v>
              </c:pt>
              <c:pt idx="681">
                <c:v>0.34797342832386646</c:v>
              </c:pt>
              <c:pt idx="682">
                <c:v>0.35380764417059796</c:v>
              </c:pt>
              <c:pt idx="683">
                <c:v>0.3531722345239241</c:v>
              </c:pt>
              <c:pt idx="684">
                <c:v>0.35484740541060944</c:v>
              </c:pt>
              <c:pt idx="685">
                <c:v>0.35184365071724266</c:v>
              </c:pt>
              <c:pt idx="686">
                <c:v>0.34471936073938569</c:v>
              </c:pt>
              <c:pt idx="687">
                <c:v>0.33272359680369679</c:v>
              </c:pt>
              <c:pt idx="688">
                <c:v>0.34254356407047259</c:v>
              </c:pt>
              <c:pt idx="689">
                <c:v>0.34398767690382193</c:v>
              </c:pt>
              <c:pt idx="690">
                <c:v>0.35357658611726195</c:v>
              </c:pt>
              <c:pt idx="691">
                <c:v>0.35342254741503787</c:v>
              </c:pt>
              <c:pt idx="692">
                <c:v>0.35353807644170598</c:v>
              </c:pt>
              <c:pt idx="693">
                <c:v>0.35954558582843932</c:v>
              </c:pt>
              <c:pt idx="694">
                <c:v>0.35788966977953218</c:v>
              </c:pt>
              <c:pt idx="695">
                <c:v>0.33104842591701145</c:v>
              </c:pt>
              <c:pt idx="696">
                <c:v>0.33010493886588987</c:v>
              </c:pt>
              <c:pt idx="697">
                <c:v>0.34075286415711958</c:v>
              </c:pt>
              <c:pt idx="698">
                <c:v>0.34666409935496278</c:v>
              </c:pt>
              <c:pt idx="699">
                <c:v>0.34550880908828341</c:v>
              </c:pt>
              <c:pt idx="700">
                <c:v>0.34267834793491869</c:v>
              </c:pt>
              <c:pt idx="701">
                <c:v>0.33516896120150164</c:v>
              </c:pt>
              <c:pt idx="702">
                <c:v>0.32941176470588229</c:v>
              </c:pt>
              <c:pt idx="703">
                <c:v>0.31939924906132666</c:v>
              </c:pt>
              <c:pt idx="704">
                <c:v>0.32136324251468174</c:v>
              </c:pt>
              <c:pt idx="705">
                <c:v>0.31583710407239818</c:v>
              </c:pt>
              <c:pt idx="706">
                <c:v>0.31872532973909684</c:v>
              </c:pt>
              <c:pt idx="707">
                <c:v>0.30126119187445832</c:v>
              </c:pt>
              <c:pt idx="708">
                <c:v>0.29902763069221128</c:v>
              </c:pt>
              <c:pt idx="709">
                <c:v>0.30149224992779411</c:v>
              </c:pt>
              <c:pt idx="710">
                <c:v>0.32790988735919879</c:v>
              </c:pt>
              <c:pt idx="711">
                <c:v>0.3257533455280639</c:v>
              </c:pt>
              <c:pt idx="712">
                <c:v>0.33137575815923759</c:v>
              </c:pt>
              <c:pt idx="713">
                <c:v>0.33204967748146696</c:v>
              </c:pt>
              <c:pt idx="714">
                <c:v>0.33239626456147109</c:v>
              </c:pt>
              <c:pt idx="715">
                <c:v>0.33407143544815643</c:v>
              </c:pt>
              <c:pt idx="716">
                <c:v>0.33154905169923921</c:v>
              </c:pt>
              <c:pt idx="717">
                <c:v>0.34331375758159233</c:v>
              </c:pt>
              <c:pt idx="718">
                <c:v>0.34331375758159233</c:v>
              </c:pt>
              <c:pt idx="719">
                <c:v>0.34708770578607862</c:v>
              </c:pt>
              <c:pt idx="720">
                <c:v>0.33932800616154801</c:v>
              </c:pt>
              <c:pt idx="721">
                <c:v>0.33850004813709433</c:v>
              </c:pt>
              <c:pt idx="722">
                <c:v>0.34198517377491089</c:v>
              </c:pt>
              <c:pt idx="723">
                <c:v>0.33848079329931635</c:v>
              </c:pt>
              <c:pt idx="724">
                <c:v>0.33959757389043999</c:v>
              </c:pt>
              <c:pt idx="725">
                <c:v>0.33772985462597482</c:v>
              </c:pt>
              <c:pt idx="726">
                <c:v>0.33772985462597482</c:v>
              </c:pt>
              <c:pt idx="727">
                <c:v>0.33763358043708491</c:v>
              </c:pt>
              <c:pt idx="728">
                <c:v>0.33759507076152873</c:v>
              </c:pt>
              <c:pt idx="729">
                <c:v>0.33763358043708491</c:v>
              </c:pt>
              <c:pt idx="730">
                <c:v>0.34737652835274857</c:v>
              </c:pt>
              <c:pt idx="731">
                <c:v>0.35582940213728698</c:v>
              </c:pt>
              <c:pt idx="732">
                <c:v>0.35563685375950693</c:v>
              </c:pt>
              <c:pt idx="733">
                <c:v>0.35374987965726401</c:v>
              </c:pt>
              <c:pt idx="734">
                <c:v>0.35334552806392594</c:v>
              </c:pt>
              <c:pt idx="735">
                <c:v>0.34953307018388369</c:v>
              </c:pt>
              <c:pt idx="736">
                <c:v>0.35756233753730604</c:v>
              </c:pt>
              <c:pt idx="737">
                <c:v>0.36541831135072678</c:v>
              </c:pt>
              <c:pt idx="738">
                <c:v>0.36559160489072884</c:v>
              </c:pt>
              <c:pt idx="739">
                <c:v>0.36740155964185983</c:v>
              </c:pt>
              <c:pt idx="740">
                <c:v>0.37136805622412639</c:v>
              </c:pt>
              <c:pt idx="741">
                <c:v>0.37504573023972276</c:v>
              </c:pt>
              <c:pt idx="742">
                <c:v>0.37281216905747572</c:v>
              </c:pt>
              <c:pt idx="743">
                <c:v>0.37242707230191585</c:v>
              </c:pt>
              <c:pt idx="744">
                <c:v>0.37235005295080392</c:v>
              </c:pt>
              <c:pt idx="745">
                <c:v>0.38409550399537884</c:v>
              </c:pt>
              <c:pt idx="746">
                <c:v>0.39285645518436496</c:v>
              </c:pt>
              <c:pt idx="747">
                <c:v>0.39926831616443637</c:v>
              </c:pt>
              <c:pt idx="748">
                <c:v>0.39578319052661981</c:v>
              </c:pt>
              <c:pt idx="749">
                <c:v>0.39566766149995192</c:v>
              </c:pt>
              <c:pt idx="750">
                <c:v>0.38136131703090381</c:v>
              </c:pt>
              <c:pt idx="751">
                <c:v>0.37870414941754094</c:v>
              </c:pt>
              <c:pt idx="752">
                <c:v>0.3627611437373639</c:v>
              </c:pt>
              <c:pt idx="753">
                <c:v>0.34832001540387014</c:v>
              </c:pt>
              <c:pt idx="754">
                <c:v>0.3491672282661018</c:v>
              </c:pt>
              <c:pt idx="755">
                <c:v>0.34296717050158843</c:v>
              </c:pt>
              <c:pt idx="756">
                <c:v>0.33553480311928374</c:v>
              </c:pt>
              <c:pt idx="757">
                <c:v>0.33930875132377003</c:v>
              </c:pt>
              <c:pt idx="758">
                <c:v>0.34387214787715426</c:v>
              </c:pt>
              <c:pt idx="759">
                <c:v>0.34373736401270816</c:v>
              </c:pt>
              <c:pt idx="760">
                <c:v>0.34506594781938937</c:v>
              </c:pt>
              <c:pt idx="761">
                <c:v>0.33838451911042644</c:v>
              </c:pt>
              <c:pt idx="762">
                <c:v>0.33462982574371813</c:v>
              </c:pt>
              <c:pt idx="763">
                <c:v>0.33757581592375074</c:v>
              </c:pt>
              <c:pt idx="764">
                <c:v>0.33840377394820442</c:v>
              </c:pt>
              <c:pt idx="765">
                <c:v>0.33410994512371239</c:v>
              </c:pt>
              <c:pt idx="766">
                <c:v>0.33189563877924333</c:v>
              </c:pt>
              <c:pt idx="767">
                <c:v>0.3281409454125348</c:v>
              </c:pt>
              <c:pt idx="768">
                <c:v>0.3321459516703571</c:v>
              </c:pt>
              <c:pt idx="769">
                <c:v>0.33143352267257153</c:v>
              </c:pt>
              <c:pt idx="770">
                <c:v>0.33299316453258876</c:v>
              </c:pt>
              <c:pt idx="771">
                <c:v>0.3328391258303649</c:v>
              </c:pt>
              <c:pt idx="772">
                <c:v>0.34096466737267717</c:v>
              </c:pt>
              <c:pt idx="773">
                <c:v>0.3295080388947722</c:v>
              </c:pt>
              <c:pt idx="774">
                <c:v>0.3296235679214401</c:v>
              </c:pt>
              <c:pt idx="775">
                <c:v>0.32142100702801568</c:v>
              </c:pt>
              <c:pt idx="776">
                <c:v>0.31782035236353123</c:v>
              </c:pt>
              <c:pt idx="777">
                <c:v>0.30886685279676507</c:v>
              </c:pt>
              <c:pt idx="778">
                <c:v>0.30568980456339645</c:v>
              </c:pt>
              <c:pt idx="779">
                <c:v>0.30709540772119004</c:v>
              </c:pt>
              <c:pt idx="780">
                <c:v>0.31165880427457404</c:v>
              </c:pt>
              <c:pt idx="781">
                <c:v>0.30711466255896802</c:v>
              </c:pt>
              <c:pt idx="782">
                <c:v>0.30322518532781362</c:v>
              </c:pt>
              <c:pt idx="783">
                <c:v>0.3049581207278329</c:v>
              </c:pt>
              <c:pt idx="784">
                <c:v>0.30672956580340793</c:v>
              </c:pt>
              <c:pt idx="785">
                <c:v>0.29288533744103207</c:v>
              </c:pt>
              <c:pt idx="786">
                <c:v>0.29571579859439678</c:v>
              </c:pt>
              <c:pt idx="787">
                <c:v>0.29548474054106078</c:v>
              </c:pt>
              <c:pt idx="788">
                <c:v>0.28903436988543363</c:v>
              </c:pt>
              <c:pt idx="789">
                <c:v>0.2884952344276499</c:v>
              </c:pt>
              <c:pt idx="790">
                <c:v>0.28275729276980854</c:v>
              </c:pt>
              <c:pt idx="791">
                <c:v>0.28524116684316936</c:v>
              </c:pt>
              <c:pt idx="792">
                <c:v>0.2956965437566188</c:v>
              </c:pt>
              <c:pt idx="793">
                <c:v>0.29388658900548759</c:v>
              </c:pt>
              <c:pt idx="794">
                <c:v>0.29392509868104355</c:v>
              </c:pt>
              <c:pt idx="795">
                <c:v>0.29302012130547794</c:v>
              </c:pt>
              <c:pt idx="796">
                <c:v>0.28959276018099533</c:v>
              </c:pt>
              <c:pt idx="797">
                <c:v>0.27792432848753257</c:v>
              </c:pt>
              <c:pt idx="798">
                <c:v>0.26796957735631066</c:v>
              </c:pt>
              <c:pt idx="799">
                <c:v>0.26800808703186663</c:v>
              </c:pt>
              <c:pt idx="800">
                <c:v>0.24191778184268786</c:v>
              </c:pt>
              <c:pt idx="801">
                <c:v>0.24790603639164344</c:v>
              </c:pt>
              <c:pt idx="802">
                <c:v>0.24800231058053335</c:v>
              </c:pt>
              <c:pt idx="803">
                <c:v>0.24800231058053335</c:v>
              </c:pt>
              <c:pt idx="804">
                <c:v>0.24349667854048307</c:v>
              </c:pt>
              <c:pt idx="805">
                <c:v>0.24276499470491952</c:v>
              </c:pt>
              <c:pt idx="806">
                <c:v>0.25789929719842108</c:v>
              </c:pt>
              <c:pt idx="807">
                <c:v>0.2501203427361125</c:v>
              </c:pt>
              <c:pt idx="808">
                <c:v>0.23999229806488875</c:v>
              </c:pt>
              <c:pt idx="809">
                <c:v>0.23448541446038318</c:v>
              </c:pt>
              <c:pt idx="810">
                <c:v>0.20323481274670252</c:v>
              </c:pt>
              <c:pt idx="811">
                <c:v>0.20951188986232783</c:v>
              </c:pt>
              <c:pt idx="812">
                <c:v>0.22270145374025208</c:v>
              </c:pt>
              <c:pt idx="813">
                <c:v>0.20344661596226055</c:v>
              </c:pt>
              <c:pt idx="814">
                <c:v>0.20232983537113691</c:v>
              </c:pt>
              <c:pt idx="815">
                <c:v>0.21771445075575224</c:v>
              </c:pt>
              <c:pt idx="816">
                <c:v>0.23720034658707978</c:v>
              </c:pt>
              <c:pt idx="817">
                <c:v>0.25402907480504466</c:v>
              </c:pt>
              <c:pt idx="818">
                <c:v>0.26479252912294204</c:v>
              </c:pt>
              <c:pt idx="819">
                <c:v>0.26669875806296339</c:v>
              </c:pt>
              <c:pt idx="820">
                <c:v>0.28373928949648608</c:v>
              </c:pt>
              <c:pt idx="821">
                <c:v>0.28273803793203056</c:v>
              </c:pt>
              <c:pt idx="822">
                <c:v>0.2795802445364397</c:v>
              </c:pt>
              <c:pt idx="823">
                <c:v>0.27210936747857883</c:v>
              </c:pt>
              <c:pt idx="824">
                <c:v>0.27338018677192655</c:v>
              </c:pt>
              <c:pt idx="825">
                <c:v>0.26581303552517555</c:v>
              </c:pt>
              <c:pt idx="826">
                <c:v>0.2710118417252334</c:v>
              </c:pt>
              <c:pt idx="827">
                <c:v>0.29565803408106284</c:v>
              </c:pt>
              <c:pt idx="828">
                <c:v>0.30135746606334846</c:v>
              </c:pt>
              <c:pt idx="829">
                <c:v>0.30131895638779249</c:v>
              </c:pt>
              <c:pt idx="830">
                <c:v>0.30097236930778837</c:v>
              </c:pt>
              <c:pt idx="831">
                <c:v>0.2999133532299989</c:v>
              </c:pt>
              <c:pt idx="832">
                <c:v>0.29631269856551445</c:v>
              </c:pt>
              <c:pt idx="833">
                <c:v>0.29302012130547794</c:v>
              </c:pt>
              <c:pt idx="834">
                <c:v>0.29373255030326351</c:v>
              </c:pt>
              <c:pt idx="835">
                <c:v>0.28791758929431022</c:v>
              </c:pt>
              <c:pt idx="836">
                <c:v>0.29232694714547014</c:v>
              </c:pt>
              <c:pt idx="837">
                <c:v>0.29157600847212861</c:v>
              </c:pt>
              <c:pt idx="838">
                <c:v>0.30112640801001245</c:v>
              </c:pt>
              <c:pt idx="839">
                <c:v>0.30070280157889662</c:v>
              </c:pt>
              <c:pt idx="840">
                <c:v>0.29875806296331953</c:v>
              </c:pt>
              <c:pt idx="841">
                <c:v>0.29330894387214768</c:v>
              </c:pt>
              <c:pt idx="842">
                <c:v>0.29221141811880225</c:v>
              </c:pt>
              <c:pt idx="843">
                <c:v>0.29523442764994701</c:v>
              </c:pt>
              <c:pt idx="844">
                <c:v>0.29205737941657839</c:v>
              </c:pt>
              <c:pt idx="845">
                <c:v>0.30640223356118224</c:v>
              </c:pt>
              <c:pt idx="846">
                <c:v>0.30755752382786183</c:v>
              </c:pt>
              <c:pt idx="847">
                <c:v>0.30857803023009533</c:v>
              </c:pt>
              <c:pt idx="848">
                <c:v>0.32777510349475314</c:v>
              </c:pt>
              <c:pt idx="849">
                <c:v>0.3288341195725426</c:v>
              </c:pt>
              <c:pt idx="850">
                <c:v>0.34011745451044573</c:v>
              </c:pt>
              <c:pt idx="851">
                <c:v>0.34662558967940682</c:v>
              </c:pt>
              <c:pt idx="852">
                <c:v>0.34787715413497633</c:v>
              </c:pt>
              <c:pt idx="853">
                <c:v>0.34231250601713681</c:v>
              </c:pt>
              <c:pt idx="854">
                <c:v>0.34377587368826412</c:v>
              </c:pt>
              <c:pt idx="855">
                <c:v>0.36091267931067672</c:v>
              </c:pt>
              <c:pt idx="856">
                <c:v>0.36620775969962449</c:v>
              </c:pt>
              <c:pt idx="857">
                <c:v>0.36976990468855298</c:v>
              </c:pt>
              <c:pt idx="858">
                <c:v>0.37595070761528837</c:v>
              </c:pt>
              <c:pt idx="859">
                <c:v>0.37612400115529021</c:v>
              </c:pt>
              <c:pt idx="860">
                <c:v>0.38896697795321078</c:v>
              </c:pt>
              <c:pt idx="861">
                <c:v>0.39842110330220448</c:v>
              </c:pt>
              <c:pt idx="862">
                <c:v>0.37539231731972644</c:v>
              </c:pt>
              <c:pt idx="863">
                <c:v>0.39634158082218152</c:v>
              </c:pt>
              <c:pt idx="864">
                <c:v>0.3967074227399634</c:v>
              </c:pt>
              <c:pt idx="865">
                <c:v>0.41072494464234133</c:v>
              </c:pt>
              <c:pt idx="866">
                <c:v>0.40889573505343213</c:v>
              </c:pt>
              <c:pt idx="867">
                <c:v>0.4046019062289401</c:v>
              </c:pt>
              <c:pt idx="868">
                <c:v>0.4050640223356119</c:v>
              </c:pt>
              <c:pt idx="869">
                <c:v>0.40433233850004813</c:v>
              </c:pt>
              <c:pt idx="870">
                <c:v>0.41022431886011357</c:v>
              </c:pt>
              <c:pt idx="871">
                <c:v>0.40146336767112745</c:v>
              </c:pt>
              <c:pt idx="872">
                <c:v>0.39903725811110036</c:v>
              </c:pt>
              <c:pt idx="873">
                <c:v>0.38480793299316463</c:v>
              </c:pt>
              <c:pt idx="874">
                <c:v>0.38719553287763553</c:v>
              </c:pt>
              <c:pt idx="875">
                <c:v>0.40425531914893598</c:v>
              </c:pt>
              <c:pt idx="876">
                <c:v>0.4049292384711658</c:v>
              </c:pt>
              <c:pt idx="877">
                <c:v>0.4145181476846056</c:v>
              </c:pt>
              <c:pt idx="878">
                <c:v>0.41213054780013469</c:v>
              </c:pt>
              <c:pt idx="879">
                <c:v>0.40945412534899384</c:v>
              </c:pt>
              <c:pt idx="880">
                <c:v>0.41582747665350905</c:v>
              </c:pt>
              <c:pt idx="881">
                <c:v>0.39312602291325693</c:v>
              </c:pt>
              <c:pt idx="882">
                <c:v>0.37069413690189656</c:v>
              </c:pt>
              <c:pt idx="883">
                <c:v>0.37947434292866067</c:v>
              </c:pt>
              <c:pt idx="884">
                <c:v>0.37895446230865493</c:v>
              </c:pt>
              <c:pt idx="885">
                <c:v>0.38394146529315476</c:v>
              </c:pt>
              <c:pt idx="886">
                <c:v>0.38116876865312399</c:v>
              </c:pt>
              <c:pt idx="887">
                <c:v>0.39075767786656379</c:v>
              </c:pt>
              <c:pt idx="888">
                <c:v>0.39534032925772578</c:v>
              </c:pt>
              <c:pt idx="889">
                <c:v>0.39559064214883977</c:v>
              </c:pt>
              <c:pt idx="890">
                <c:v>0.40379320304226418</c:v>
              </c:pt>
              <c:pt idx="891">
                <c:v>0.41241937036680443</c:v>
              </c:pt>
              <c:pt idx="892">
                <c:v>0.4162318282468469</c:v>
              </c:pt>
              <c:pt idx="893">
                <c:v>0.41946664099354969</c:v>
              </c:pt>
              <c:pt idx="894">
                <c:v>0.42102628285356691</c:v>
              </c:pt>
              <c:pt idx="895">
                <c:v>0.42886300182920967</c:v>
              </c:pt>
              <c:pt idx="896">
                <c:v>0.43386925965148726</c:v>
              </c:pt>
              <c:pt idx="897">
                <c:v>0.43515933378261296</c:v>
              </c:pt>
              <c:pt idx="898">
                <c:v>0.42976797920477505</c:v>
              </c:pt>
              <c:pt idx="899">
                <c:v>0.42847790507364958</c:v>
              </c:pt>
              <c:pt idx="900">
                <c:v>0.4227592182535862</c:v>
              </c:pt>
              <c:pt idx="901">
                <c:v>0.4320207952248003</c:v>
              </c:pt>
              <c:pt idx="902">
                <c:v>0.42738037932030415</c:v>
              </c:pt>
              <c:pt idx="903">
                <c:v>0.42764994704919612</c:v>
              </c:pt>
              <c:pt idx="904">
                <c:v>0.42793876961586608</c:v>
              </c:pt>
              <c:pt idx="905">
                <c:v>0.40872244151343029</c:v>
              </c:pt>
              <c:pt idx="906">
                <c:v>0.39896023875998821</c:v>
              </c:pt>
              <c:pt idx="907">
                <c:v>0.40429382882449216</c:v>
              </c:pt>
              <c:pt idx="908">
                <c:v>0.40415904496004607</c:v>
              </c:pt>
              <c:pt idx="909">
                <c:v>0.40458265139116212</c:v>
              </c:pt>
              <c:pt idx="910">
                <c:v>0.40188697410224328</c:v>
              </c:pt>
              <c:pt idx="911">
                <c:v>0.40531433522672566</c:v>
              </c:pt>
              <c:pt idx="912">
                <c:v>0.41068643496678536</c:v>
              </c:pt>
              <c:pt idx="913">
                <c:v>0.41193799942235465</c:v>
              </c:pt>
              <c:pt idx="914">
                <c:v>0.41074419948011931</c:v>
              </c:pt>
              <c:pt idx="915">
                <c:v>0.41016655434677962</c:v>
              </c:pt>
              <c:pt idx="916">
                <c:v>0.41074419948011931</c:v>
              </c:pt>
              <c:pt idx="917">
                <c:v>0.40575719649561948</c:v>
              </c:pt>
              <c:pt idx="918">
                <c:v>0.42102628285356691</c:v>
              </c:pt>
              <c:pt idx="919">
                <c:v>0.42191200539135454</c:v>
              </c:pt>
              <c:pt idx="920">
                <c:v>0.40477519976894194</c:v>
              </c:pt>
              <c:pt idx="921">
                <c:v>0.39980745162222009</c:v>
              </c:pt>
              <c:pt idx="922">
                <c:v>0.39651487436218336</c:v>
              </c:pt>
              <c:pt idx="923">
                <c:v>0.397862713006643</c:v>
              </c:pt>
              <c:pt idx="924">
                <c:v>0.39792047751997672</c:v>
              </c:pt>
              <c:pt idx="925">
                <c:v>0.3839029556175988</c:v>
              </c:pt>
              <c:pt idx="926">
                <c:v>0.39110426494656791</c:v>
              </c:pt>
              <c:pt idx="927">
                <c:v>0.40078944834889763</c:v>
              </c:pt>
              <c:pt idx="928">
                <c:v>0.41103302204678926</c:v>
              </c:pt>
              <c:pt idx="929">
                <c:v>0.41164917685568492</c:v>
              </c:pt>
              <c:pt idx="930">
                <c:v>0.41103302204678926</c:v>
              </c:pt>
              <c:pt idx="931">
                <c:v>0.41109078656012321</c:v>
              </c:pt>
              <c:pt idx="932">
                <c:v>0.41103302204678926</c:v>
              </c:pt>
              <c:pt idx="933">
                <c:v>0.41080196399345348</c:v>
              </c:pt>
              <c:pt idx="934">
                <c:v>0.41072494464234133</c:v>
              </c:pt>
              <c:pt idx="935">
                <c:v>0.39449311639549434</c:v>
              </c:pt>
              <c:pt idx="936">
                <c:v>0.37102146914412226</c:v>
              </c:pt>
              <c:pt idx="937">
                <c:v>0.36432078559738112</c:v>
              </c:pt>
              <c:pt idx="938">
                <c:v>0.36795994993742176</c:v>
              </c:pt>
              <c:pt idx="939">
                <c:v>0.36489843073072104</c:v>
              </c:pt>
              <c:pt idx="940">
                <c:v>0.35511697313950119</c:v>
              </c:pt>
              <c:pt idx="941">
                <c:v>0.35259458939058441</c:v>
              </c:pt>
              <c:pt idx="942">
                <c:v>0.34402618657937789</c:v>
              </c:pt>
              <c:pt idx="943">
                <c:v>0.33720997400596908</c:v>
              </c:pt>
              <c:pt idx="944">
                <c:v>0.33761432559930693</c:v>
              </c:pt>
              <c:pt idx="945">
                <c:v>0.35873688264176362</c:v>
              </c:pt>
              <c:pt idx="946">
                <c:v>0.35503995378838926</c:v>
              </c:pt>
              <c:pt idx="947">
                <c:v>0.34502743814383341</c:v>
              </c:pt>
              <c:pt idx="948">
                <c:v>0.34306344469047834</c:v>
              </c:pt>
              <c:pt idx="949">
                <c:v>0.3432367382304804</c:v>
              </c:pt>
              <c:pt idx="950">
                <c:v>0.34564359295272928</c:v>
              </c:pt>
              <c:pt idx="951">
                <c:v>0.34533551554828157</c:v>
              </c:pt>
              <c:pt idx="952">
                <c:v>0.35303745065947822</c:v>
              </c:pt>
              <c:pt idx="953">
                <c:v>0.34090690285934322</c:v>
              </c:pt>
              <c:pt idx="954">
                <c:v>0.34011745451044573</c:v>
              </c:pt>
              <c:pt idx="955">
                <c:v>0.34246654471936067</c:v>
              </c:pt>
              <c:pt idx="956">
                <c:v>0.33208818715702315</c:v>
              </c:pt>
              <c:pt idx="957">
                <c:v>0.32656204871473959</c:v>
              </c:pt>
              <c:pt idx="958">
                <c:v>0.33486088379705392</c:v>
              </c:pt>
              <c:pt idx="959">
                <c:v>0.33378261288148647</c:v>
              </c:pt>
              <c:pt idx="960">
                <c:v>0.325637816501396</c:v>
              </c:pt>
              <c:pt idx="961">
                <c:v>0.32873784538365269</c:v>
              </c:pt>
              <c:pt idx="962">
                <c:v>0.33033599691922588</c:v>
              </c:pt>
              <c:pt idx="963">
                <c:v>0.30836622701453731</c:v>
              </c:pt>
              <c:pt idx="964">
                <c:v>0.3057475690767304</c:v>
              </c:pt>
              <c:pt idx="965">
                <c:v>0.28884182150765381</c:v>
              </c:pt>
              <c:pt idx="966">
                <c:v>0.27542119957639355</c:v>
              </c:pt>
              <c:pt idx="967">
                <c:v>0.27848271878309427</c:v>
              </c:pt>
              <c:pt idx="968">
                <c:v>0.26787330316742075</c:v>
              </c:pt>
              <c:pt idx="969">
                <c:v>0.26860498700298452</c:v>
              </c:pt>
              <c:pt idx="970">
                <c:v>0.29409839222104561</c:v>
              </c:pt>
              <c:pt idx="971">
                <c:v>0.28308462501203424</c:v>
              </c:pt>
              <c:pt idx="972">
                <c:v>0.2793684413208819</c:v>
              </c:pt>
              <c:pt idx="973">
                <c:v>0.28383556368537577</c:v>
              </c:pt>
              <c:pt idx="974">
                <c:v>0.28412438625204572</c:v>
              </c:pt>
              <c:pt idx="975">
                <c:v>0.30952151728121691</c:v>
              </c:pt>
              <c:pt idx="976">
                <c:v>0.30206989506113402</c:v>
              </c:pt>
              <c:pt idx="977">
                <c:v>0.29242322133436027</c:v>
              </c:pt>
              <c:pt idx="978">
                <c:v>0.28246847020313837</c:v>
              </c:pt>
              <c:pt idx="979">
                <c:v>0.28310387984981222</c:v>
              </c:pt>
              <c:pt idx="980">
                <c:v>0.28302686049870029</c:v>
              </c:pt>
              <c:pt idx="981">
                <c:v>0.28310387984981222</c:v>
              </c:pt>
              <c:pt idx="982">
                <c:v>0.28341195725425994</c:v>
              </c:pt>
              <c:pt idx="983">
                <c:v>0.28606912486762281</c:v>
              </c:pt>
              <c:pt idx="984">
                <c:v>0.28477905073649756</c:v>
              </c:pt>
              <c:pt idx="985">
                <c:v>0.30522768845672466</c:v>
              </c:pt>
              <c:pt idx="986">
                <c:v>0.30769230769230749</c:v>
              </c:pt>
              <c:pt idx="987">
                <c:v>0.29979782420333101</c:v>
              </c:pt>
              <c:pt idx="988">
                <c:v>0.31019543660344673</c:v>
              </c:pt>
              <c:pt idx="989">
                <c:v>0.31237123327235961</c:v>
              </c:pt>
              <c:pt idx="990">
                <c:v>0.30405314335226707</c:v>
              </c:pt>
              <c:pt idx="991">
                <c:v>0.29829594685664773</c:v>
              </c:pt>
              <c:pt idx="992">
                <c:v>0.29925868874554729</c:v>
              </c:pt>
              <c:pt idx="993">
                <c:v>0.30189660152113218</c:v>
              </c:pt>
              <c:pt idx="994">
                <c:v>0.30212765957446797</c:v>
              </c:pt>
              <c:pt idx="995">
                <c:v>0.31059978819678435</c:v>
              </c:pt>
              <c:pt idx="996">
                <c:v>0.31741600077019361</c:v>
              </c:pt>
              <c:pt idx="997">
                <c:v>0.31629922017906997</c:v>
              </c:pt>
              <c:pt idx="998">
                <c:v>0.31839799749687114</c:v>
              </c:pt>
              <c:pt idx="999">
                <c:v>0.31851352652353904</c:v>
              </c:pt>
              <c:pt idx="1000">
                <c:v>0.33651679984596128</c:v>
              </c:pt>
              <c:pt idx="1001">
                <c:v>0.34554731876383915</c:v>
              </c:pt>
              <c:pt idx="1002">
                <c:v>0.35012997015500158</c:v>
              </c:pt>
              <c:pt idx="1003">
                <c:v>0.35423125060171379</c:v>
              </c:pt>
              <c:pt idx="1004">
                <c:v>0.35438528930393742</c:v>
              </c:pt>
              <c:pt idx="1005">
                <c:v>0.35513622797727917</c:v>
              </c:pt>
              <c:pt idx="1006">
                <c:v>0.35109271204390113</c:v>
              </c:pt>
              <c:pt idx="1007">
                <c:v>0.35269086357947432</c:v>
              </c:pt>
              <c:pt idx="1008">
                <c:v>0.34595167035717722</c:v>
              </c:pt>
              <c:pt idx="1009">
                <c:v>0.34801193799942243</c:v>
              </c:pt>
              <c:pt idx="1010">
                <c:v>0.36476364686627494</c:v>
              </c:pt>
              <c:pt idx="1011">
                <c:v>0.35981515355733129</c:v>
              </c:pt>
              <c:pt idx="1012">
                <c:v>0.36414749205737951</c:v>
              </c:pt>
              <c:pt idx="1013">
                <c:v>0.35950707615288335</c:v>
              </c:pt>
              <c:pt idx="1014">
                <c:v>0.35736978915952644</c:v>
              </c:pt>
              <c:pt idx="1015">
                <c:v>0.30520843361894667</c:v>
              </c:pt>
              <c:pt idx="1016">
                <c:v>0.3209396360835659</c:v>
              </c:pt>
              <c:pt idx="1017">
                <c:v>0.32579185520361986</c:v>
              </c:pt>
              <c:pt idx="1018">
                <c:v>0.32656204871473959</c:v>
              </c:pt>
              <c:pt idx="1019">
                <c:v>0.32583036487917583</c:v>
              </c:pt>
              <c:pt idx="1020">
                <c:v>0.33291614518147683</c:v>
              </c:pt>
              <c:pt idx="1021">
                <c:v>0.33245402907480504</c:v>
              </c:pt>
              <c:pt idx="1022">
                <c:v>0.33769134495041886</c:v>
              </c:pt>
              <c:pt idx="1023">
                <c:v>0.34088764802156524</c:v>
              </c:pt>
              <c:pt idx="1024">
                <c:v>0.34067584480600743</c:v>
              </c:pt>
              <c:pt idx="1025">
                <c:v>0.34493116395494372</c:v>
              </c:pt>
              <c:pt idx="1026">
                <c:v>0.35471262154616356</c:v>
              </c:pt>
              <c:pt idx="1027">
                <c:v>0.36728603061519216</c:v>
              </c:pt>
              <c:pt idx="1028">
                <c:v>0.36925002406854723</c:v>
              </c:pt>
              <c:pt idx="1029">
                <c:v>0.36855684990853943</c:v>
              </c:pt>
              <c:pt idx="1030">
                <c:v>0.37612400115529021</c:v>
              </c:pt>
              <c:pt idx="1031">
                <c:v>0.37011649176855688</c:v>
              </c:pt>
              <c:pt idx="1032">
                <c:v>0.35896794069509963</c:v>
              </c:pt>
              <c:pt idx="1033">
                <c:v>0.36382015981515337</c:v>
              </c:pt>
              <c:pt idx="1034">
                <c:v>0.36666987580629629</c:v>
              </c:pt>
              <c:pt idx="1035">
                <c:v>0.37009723693077867</c:v>
              </c:pt>
              <c:pt idx="1036">
                <c:v>0.37331279483970348</c:v>
              </c:pt>
              <c:pt idx="1037">
                <c:v>0.36905747569076719</c:v>
              </c:pt>
              <c:pt idx="1038">
                <c:v>0.36978915952633096</c:v>
              </c:pt>
              <c:pt idx="1039">
                <c:v>0.36855684990853943</c:v>
              </c:pt>
              <c:pt idx="1040">
                <c:v>0.35182439587946468</c:v>
              </c:pt>
              <c:pt idx="1041">
                <c:v>0.35827476653509183</c:v>
              </c:pt>
              <c:pt idx="1042">
                <c:v>0.33574660633484155</c:v>
              </c:pt>
              <c:pt idx="1043">
                <c:v>0.34566284779050727</c:v>
              </c:pt>
              <c:pt idx="1044">
                <c:v>0.34778087994608642</c:v>
              </c:pt>
              <c:pt idx="1045">
                <c:v>0.35190141523057661</c:v>
              </c:pt>
              <c:pt idx="1046">
                <c:v>0.35330701838836998</c:v>
              </c:pt>
              <c:pt idx="1047">
                <c:v>0.35667661499951864</c:v>
              </c:pt>
              <c:pt idx="1048">
                <c:v>0.37408298835082299</c:v>
              </c:pt>
              <c:pt idx="1049">
                <c:v>0.37460286897082873</c:v>
              </c:pt>
              <c:pt idx="1050">
                <c:v>0.37427553672860303</c:v>
              </c:pt>
              <c:pt idx="1051">
                <c:v>0.38775392317319723</c:v>
              </c:pt>
              <c:pt idx="1052">
                <c:v>0.39672667757774138</c:v>
              </c:pt>
              <c:pt idx="1053">
                <c:v>0.39734283238663726</c:v>
              </c:pt>
              <c:pt idx="1054">
                <c:v>0.39557138731106178</c:v>
              </c:pt>
              <c:pt idx="1055">
                <c:v>0.37920477519976892</c:v>
              </c:pt>
              <c:pt idx="1056">
                <c:v>0.38217002021757973</c:v>
              </c:pt>
              <c:pt idx="1057">
                <c:v>0.35873688264176362</c:v>
              </c:pt>
              <c:pt idx="1058">
                <c:v>0.34566284779050727</c:v>
              </c:pt>
              <c:pt idx="1059">
                <c:v>0.34317897371714645</c:v>
              </c:pt>
              <c:pt idx="1060">
                <c:v>0.34027149321266981</c:v>
              </c:pt>
              <c:pt idx="1061">
                <c:v>0.35763935688841819</c:v>
              </c:pt>
              <c:pt idx="1062">
                <c:v>0.34868585732165203</c:v>
              </c:pt>
              <c:pt idx="1063">
                <c:v>0.35407721189948971</c:v>
              </c:pt>
              <c:pt idx="1064">
                <c:v>0.35326850871281423</c:v>
              </c:pt>
              <c:pt idx="1065">
                <c:v>0.34966785404832956</c:v>
              </c:pt>
              <c:pt idx="1066">
                <c:v>0.35767786656397416</c:v>
              </c:pt>
              <c:pt idx="1067">
                <c:v>0.36308847597958982</c:v>
              </c:pt>
              <c:pt idx="1068">
                <c:v>0.34789640897275431</c:v>
              </c:pt>
              <c:pt idx="1069">
                <c:v>0.34797342832386646</c:v>
              </c:pt>
              <c:pt idx="1070">
                <c:v>0.3567151246750746</c:v>
              </c:pt>
              <c:pt idx="1071">
                <c:v>0.35313372484836814</c:v>
              </c:pt>
              <c:pt idx="1072">
                <c:v>0.34273611244825264</c:v>
              </c:pt>
              <c:pt idx="1073">
                <c:v>0.34181188023490905</c:v>
              </c:pt>
              <c:pt idx="1074">
                <c:v>0.34254356407047259</c:v>
              </c:pt>
              <c:pt idx="1075">
                <c:v>0.36247232117069417</c:v>
              </c:pt>
              <c:pt idx="1076">
                <c:v>0.36663136613074032</c:v>
              </c:pt>
              <c:pt idx="1077">
                <c:v>0.36187542119957627</c:v>
              </c:pt>
              <c:pt idx="1078">
                <c:v>0.3588909213439877</c:v>
              </c:pt>
              <c:pt idx="1079">
                <c:v>0.3615288341195726</c:v>
              </c:pt>
              <c:pt idx="1080">
                <c:v>0.36191393087513224</c:v>
              </c:pt>
              <c:pt idx="1081">
                <c:v>0.36210647925291228</c:v>
              </c:pt>
              <c:pt idx="1082">
                <c:v>0.37100221430634428</c:v>
              </c:pt>
              <c:pt idx="1083">
                <c:v>0.37394820448637711</c:v>
              </c:pt>
              <c:pt idx="1084">
                <c:v>0.37481467218638675</c:v>
              </c:pt>
              <c:pt idx="1085">
                <c:v>0.38026379127755838</c:v>
              </c:pt>
              <c:pt idx="1086">
                <c:v>0.37442957543082689</c:v>
              </c:pt>
              <c:pt idx="1087">
                <c:v>0.36597670164628848</c:v>
              </c:pt>
              <c:pt idx="1088">
                <c:v>0.35467411187060738</c:v>
              </c:pt>
              <c:pt idx="1089">
                <c:v>0.35436603446615944</c:v>
              </c:pt>
              <c:pt idx="1090">
                <c:v>0.36145181476846067</c:v>
              </c:pt>
              <c:pt idx="1091">
                <c:v>0.36666987580629629</c:v>
              </c:pt>
              <c:pt idx="1092">
                <c:v>0.36778665639741992</c:v>
              </c:pt>
              <c:pt idx="1093">
                <c:v>0.35994993742177717</c:v>
              </c:pt>
              <c:pt idx="1094">
                <c:v>0.35792817945508815</c:v>
              </c:pt>
              <c:pt idx="1095">
                <c:v>0.35376913449504199</c:v>
              </c:pt>
              <c:pt idx="1096">
                <c:v>0.35563685375950693</c:v>
              </c:pt>
              <c:pt idx="1097">
                <c:v>0.34019447386155766</c:v>
              </c:pt>
              <c:pt idx="1098">
                <c:v>0.34421873495715793</c:v>
              </c:pt>
              <c:pt idx="1099">
                <c:v>0.34292866082603246</c:v>
              </c:pt>
              <c:pt idx="1100">
                <c:v>0.34714547029941256</c:v>
              </c:pt>
              <c:pt idx="1101">
                <c:v>0.35128526042168073</c:v>
              </c:pt>
              <c:pt idx="1102">
                <c:v>0.35623375373062482</c:v>
              </c:pt>
              <c:pt idx="1103">
                <c:v>0.36291518243958798</c:v>
              </c:pt>
              <c:pt idx="1104">
                <c:v>0.36306922114181184</c:v>
              </c:pt>
              <c:pt idx="1105">
                <c:v>0.3760277269664003</c:v>
              </c:pt>
              <c:pt idx="1106">
                <c:v>0.38307499759314512</c:v>
              </c:pt>
              <c:pt idx="1107">
                <c:v>0.38091845576201</c:v>
              </c:pt>
              <c:pt idx="1108">
                <c:v>0.37697121401752187</c:v>
              </c:pt>
              <c:pt idx="1109">
                <c:v>0.37714450755752371</c:v>
              </c:pt>
              <c:pt idx="1110">
                <c:v>0.38507750072205638</c:v>
              </c:pt>
              <c:pt idx="1111">
                <c:v>0.37754885915086156</c:v>
              </c:pt>
              <c:pt idx="1112">
                <c:v>0.37612400115529021</c:v>
              </c:pt>
              <c:pt idx="1113">
                <c:v>0.36832579185520364</c:v>
              </c:pt>
              <c:pt idx="1114">
                <c:v>0.36948108212188302</c:v>
              </c:pt>
              <c:pt idx="1115">
                <c:v>0.3807259073842304</c:v>
              </c:pt>
              <c:pt idx="1116">
                <c:v>0.38132280735534785</c:v>
              </c:pt>
              <c:pt idx="1117">
                <c:v>0.38018677192644645</c:v>
              </c:pt>
              <c:pt idx="1118">
                <c:v>0.37735631077308174</c:v>
              </c:pt>
              <c:pt idx="1119">
                <c:v>0.37604698180417828</c:v>
              </c:pt>
              <c:pt idx="1120">
                <c:v>0.38829305863098096</c:v>
              </c:pt>
              <c:pt idx="1121">
                <c:v>0.39245210359102711</c:v>
              </c:pt>
              <c:pt idx="1122">
                <c:v>0.39605275825551156</c:v>
              </c:pt>
              <c:pt idx="1123">
                <c:v>0.39824780976220264</c:v>
              </c:pt>
              <c:pt idx="1124">
                <c:v>0.39724655819774712</c:v>
              </c:pt>
              <c:pt idx="1125">
                <c:v>0.39682295176663152</c:v>
              </c:pt>
              <c:pt idx="1126">
                <c:v>0.4005776451333396</c:v>
              </c:pt>
              <c:pt idx="1127">
                <c:v>0.39751612592663887</c:v>
              </c:pt>
              <c:pt idx="1128">
                <c:v>0.39946086454221597</c:v>
              </c:pt>
              <c:pt idx="1129">
                <c:v>0.40115529026667951</c:v>
              </c:pt>
              <c:pt idx="1130">
                <c:v>0.39458939058438425</c:v>
              </c:pt>
              <c:pt idx="1131">
                <c:v>0.40333108693559261</c:v>
              </c:pt>
              <c:pt idx="1132">
                <c:v>0.41055165110233949</c:v>
              </c:pt>
              <c:pt idx="1133">
                <c:v>0.41679021854240861</c:v>
              </c:pt>
              <c:pt idx="1134">
                <c:v>0.41653990565129484</c:v>
              </c:pt>
              <c:pt idx="1135">
                <c:v>0.42377972465581992</c:v>
              </c:pt>
              <c:pt idx="1136">
                <c:v>0.42551266005583899</c:v>
              </c:pt>
              <c:pt idx="1137">
                <c:v>0.42836237604698191</c:v>
              </c:pt>
              <c:pt idx="1138">
                <c:v>0.42884374699143168</c:v>
              </c:pt>
              <c:pt idx="1139">
                <c:v>0.4288052373158755</c:v>
              </c:pt>
              <c:pt idx="1140">
                <c:v>0.42895927601809958</c:v>
              </c:pt>
              <c:pt idx="1141">
                <c:v>0.43123134687590237</c:v>
              </c:pt>
              <c:pt idx="1142">
                <c:v>0.43687301434485404</c:v>
              </c:pt>
              <c:pt idx="1143">
                <c:v>0.43483200154038681</c:v>
              </c:pt>
              <c:pt idx="1144">
                <c:v>0.43496678540483291</c:v>
              </c:pt>
              <c:pt idx="1145">
                <c:v>0.43777799172041987</c:v>
              </c:pt>
              <c:pt idx="1146">
                <c:v>0.44497930104938876</c:v>
              </c:pt>
              <c:pt idx="1147">
                <c:v>0.44159044960046212</c:v>
              </c:pt>
              <c:pt idx="1148">
                <c:v>0.44001155290266669</c:v>
              </c:pt>
              <c:pt idx="1149">
                <c:v>0.44141715606046028</c:v>
              </c:pt>
              <c:pt idx="1150">
                <c:v>0.4487917589294308</c:v>
              </c:pt>
              <c:pt idx="1151">
                <c:v>0.4468470203138537</c:v>
              </c:pt>
              <c:pt idx="1152">
                <c:v>0.44449793010493899</c:v>
              </c:pt>
              <c:pt idx="1153">
                <c:v>0.44286126889380961</c:v>
              </c:pt>
              <c:pt idx="1154">
                <c:v>0.44189852700491006</c:v>
              </c:pt>
              <c:pt idx="1155">
                <c:v>0.43067295658034066</c:v>
              </c:pt>
              <c:pt idx="1156">
                <c:v>0.44315009146047935</c:v>
              </c:pt>
              <c:pt idx="1157">
                <c:v>0.44503706556272271</c:v>
              </c:pt>
              <c:pt idx="1158">
                <c:v>0.45391354577837673</c:v>
              </c:pt>
              <c:pt idx="1159">
                <c:v>0.45366323288726296</c:v>
              </c:pt>
              <c:pt idx="1160">
                <c:v>0.44807932993164523</c:v>
              </c:pt>
              <c:pt idx="1161">
                <c:v>0.44842591701164913</c:v>
              </c:pt>
              <c:pt idx="1162">
                <c:v>0.44318860113603531</c:v>
              </c:pt>
              <c:pt idx="1163">
                <c:v>0.43259844035813999</c:v>
              </c:pt>
              <c:pt idx="1164">
                <c:v>0.42909405988254545</c:v>
              </c:pt>
              <c:pt idx="1165">
                <c:v>0.43877924328487539</c:v>
              </c:pt>
              <c:pt idx="1166">
                <c:v>0.42699528256474428</c:v>
              </c:pt>
              <c:pt idx="1167">
                <c:v>0.42447289881582728</c:v>
              </c:pt>
              <c:pt idx="1168">
                <c:v>0.41750264754019439</c:v>
              </c:pt>
              <c:pt idx="1169">
                <c:v>0.41444112833349389</c:v>
              </c:pt>
              <c:pt idx="1170">
                <c:v>0.41003177048233352</c:v>
              </c:pt>
              <c:pt idx="1171">
                <c:v>0.40365841917781831</c:v>
              </c:pt>
              <c:pt idx="1172">
                <c:v>0.40105901607778938</c:v>
              </c:pt>
              <c:pt idx="1173">
                <c:v>0.40358139982670638</c:v>
              </c:pt>
              <c:pt idx="1174">
                <c:v>0.40284971599114283</c:v>
              </c:pt>
              <c:pt idx="1175">
                <c:v>0.41838837007798202</c:v>
              </c:pt>
              <c:pt idx="1176">
                <c:v>0.41259266390680649</c:v>
              </c:pt>
              <c:pt idx="1177">
                <c:v>0.40556464811783965</c:v>
              </c:pt>
              <c:pt idx="1178">
                <c:v>0.40569943198228531</c:v>
              </c:pt>
              <c:pt idx="1179">
                <c:v>0.40706652546452293</c:v>
              </c:pt>
              <c:pt idx="1180">
                <c:v>0.40685472224896491</c:v>
              </c:pt>
              <c:pt idx="1181">
                <c:v>0.39963415808221803</c:v>
              </c:pt>
              <c:pt idx="1182">
                <c:v>0.42191200539135454</c:v>
              </c:pt>
              <c:pt idx="1183">
                <c:v>0.42647540194473854</c:v>
              </c:pt>
              <c:pt idx="1184">
                <c:v>0.42391450852026558</c:v>
              </c:pt>
              <c:pt idx="1185">
                <c:v>0.42383748916915365</c:v>
              </c:pt>
              <c:pt idx="1186">
                <c:v>0.42381823433137567</c:v>
              </c:pt>
              <c:pt idx="1187">
                <c:v>0.42143063444690476</c:v>
              </c:pt>
              <c:pt idx="1188">
                <c:v>0.40179069991335314</c:v>
              </c:pt>
              <c:pt idx="1189">
                <c:v>0.39580244536439779</c:v>
              </c:pt>
              <c:pt idx="1190">
                <c:v>0.32113218446134595</c:v>
              </c:pt>
              <c:pt idx="1191">
                <c:v>0.3374025223837489</c:v>
              </c:pt>
              <c:pt idx="1192">
                <c:v>0.32640801001251551</c:v>
              </c:pt>
              <c:pt idx="1193">
                <c:v>0.36564936940406279</c:v>
              </c:pt>
              <c:pt idx="1194">
                <c:v>0.36709348223741212</c:v>
              </c:pt>
              <c:pt idx="1195">
                <c:v>0.3756811398863964</c:v>
              </c:pt>
              <c:pt idx="1196">
                <c:v>0.38136131703090381</c:v>
              </c:pt>
              <c:pt idx="1197">
                <c:v>0.38380668142870888</c:v>
              </c:pt>
              <c:pt idx="1198">
                <c:v>0.37754885915086156</c:v>
              </c:pt>
              <c:pt idx="1199">
                <c:v>0.37876191393087488</c:v>
              </c:pt>
              <c:pt idx="1200">
                <c:v>0.37716376239530169</c:v>
              </c:pt>
              <c:pt idx="1201">
                <c:v>0.38228554924424762</c:v>
              </c:pt>
              <c:pt idx="1202">
                <c:v>0.39435833253104824</c:v>
              </c:pt>
              <c:pt idx="1203">
                <c:v>0.40521806103783553</c:v>
              </c:pt>
              <c:pt idx="1204">
                <c:v>0.40394724174448826</c:v>
              </c:pt>
              <c:pt idx="1205">
                <c:v>0.40656589968229517</c:v>
              </c:pt>
              <c:pt idx="1206">
                <c:v>0.40714354481563486</c:v>
              </c:pt>
              <c:pt idx="1207">
                <c:v>0.40741311254452683</c:v>
              </c:pt>
              <c:pt idx="1208">
                <c:v>0.39878694521998659</c:v>
              </c:pt>
              <c:pt idx="1209">
                <c:v>0.40082795802445359</c:v>
              </c:pt>
              <c:pt idx="1210">
                <c:v>0.39241359391547115</c:v>
              </c:pt>
              <c:pt idx="1211">
                <c:v>0.39903725811110036</c:v>
              </c:pt>
              <c:pt idx="1212">
                <c:v>0.39684220660440928</c:v>
              </c:pt>
              <c:pt idx="1213">
                <c:v>0.39614903244440169</c:v>
              </c:pt>
              <c:pt idx="1214">
                <c:v>0.39520554539328012</c:v>
              </c:pt>
              <c:pt idx="1215">
                <c:v>0.40658515452007316</c:v>
              </c:pt>
              <c:pt idx="1216">
                <c:v>0.41226533166458079</c:v>
              </c:pt>
              <c:pt idx="1217">
                <c:v>0.40712428997785688</c:v>
              </c:pt>
              <c:pt idx="1218">
                <c:v>0.40385096755559835</c:v>
              </c:pt>
              <c:pt idx="1219">
                <c:v>0.40687397708674289</c:v>
              </c:pt>
              <c:pt idx="1220">
                <c:v>0.40508327717338988</c:v>
              </c:pt>
              <c:pt idx="1221">
                <c:v>0.41035910272455944</c:v>
              </c:pt>
              <c:pt idx="1222">
                <c:v>0.39822855492442466</c:v>
              </c:pt>
              <c:pt idx="1223">
                <c:v>0.39006450370655621</c:v>
              </c:pt>
              <c:pt idx="1224">
                <c:v>0.39079618754211976</c:v>
              </c:pt>
              <c:pt idx="1225">
                <c:v>0.38211225570424556</c:v>
              </c:pt>
              <c:pt idx="1226">
                <c:v>0.37198421103302182</c:v>
              </c:pt>
              <c:pt idx="1227">
                <c:v>0.38432656204871485</c:v>
              </c:pt>
              <c:pt idx="1228">
                <c:v>0.37498796572638882</c:v>
              </c:pt>
              <c:pt idx="1229">
                <c:v>0.37084817560412064</c:v>
              </c:pt>
              <c:pt idx="1230">
                <c:v>0.35944931163954941</c:v>
              </c:pt>
              <c:pt idx="1231">
                <c:v>0.36114373736401251</c:v>
              </c:pt>
              <c:pt idx="1232">
                <c:v>0.37899297198421089</c:v>
              </c:pt>
              <c:pt idx="1233">
                <c:v>0.37893520747087694</c:v>
              </c:pt>
              <c:pt idx="1234">
                <c:v>0.37920477519976892</c:v>
              </c:pt>
              <c:pt idx="1235">
                <c:v>0.37926253971310286</c:v>
              </c:pt>
              <c:pt idx="1236">
                <c:v>0.38467314912871853</c:v>
              </c:pt>
              <c:pt idx="1237">
                <c:v>0.38690671031096557</c:v>
              </c:pt>
              <c:pt idx="1238">
                <c:v>0.3692885337441032</c:v>
              </c:pt>
              <c:pt idx="1239">
                <c:v>0.36229902763069211</c:v>
              </c:pt>
              <c:pt idx="1240">
                <c:v>0.35754308269952806</c:v>
              </c:pt>
              <c:pt idx="1241">
                <c:v>0.34652931549051713</c:v>
              </c:pt>
              <c:pt idx="1242">
                <c:v>0.33532299990372572</c:v>
              </c:pt>
              <c:pt idx="1243">
                <c:v>0.33289689034369885</c:v>
              </c:pt>
              <c:pt idx="1244">
                <c:v>0.33767209011264088</c:v>
              </c:pt>
              <c:pt idx="1245">
                <c:v>0.34814672186386808</c:v>
              </c:pt>
              <c:pt idx="1246">
                <c:v>0.38684894579763163</c:v>
              </c:pt>
              <c:pt idx="1247">
                <c:v>0.38985270049099841</c:v>
              </c:pt>
              <c:pt idx="1248">
                <c:v>0.40082795802445359</c:v>
              </c:pt>
              <c:pt idx="1249">
                <c:v>0.40073168383556368</c:v>
              </c:pt>
              <c:pt idx="1250">
                <c:v>0.41390199287570995</c:v>
              </c:pt>
              <c:pt idx="1251">
                <c:v>0.40797150284008854</c:v>
              </c:pt>
              <c:pt idx="1252">
                <c:v>0.40752864157119473</c:v>
              </c:pt>
              <c:pt idx="1253">
                <c:v>0.4259555213247328</c:v>
              </c:pt>
              <c:pt idx="1254">
                <c:v>0.42603254067584473</c:v>
              </c:pt>
              <c:pt idx="1255">
                <c:v>0.43535188216039278</c:v>
              </c:pt>
              <c:pt idx="1256">
                <c:v>0.43238663714258196</c:v>
              </c:pt>
              <c:pt idx="1257">
                <c:v>0.43386925965148726</c:v>
              </c:pt>
              <c:pt idx="1258">
                <c:v>0.4341773370559352</c:v>
              </c:pt>
              <c:pt idx="1259">
                <c:v>0.43537113699817076</c:v>
              </c:pt>
              <c:pt idx="1260">
                <c:v>0.43244440165591613</c:v>
              </c:pt>
              <c:pt idx="1261">
                <c:v>0.43021084047366887</c:v>
              </c:pt>
              <c:pt idx="1262">
                <c:v>0.42707230191585621</c:v>
              </c:pt>
              <c:pt idx="1263">
                <c:v>0.43369596611148542</c:v>
              </c:pt>
              <c:pt idx="1264">
                <c:v>0.43421584673149116</c:v>
              </c:pt>
              <c:pt idx="1265">
                <c:v>0.43311832097814573</c:v>
              </c:pt>
              <c:pt idx="1266">
                <c:v>0.42256666987580616</c:v>
              </c:pt>
              <c:pt idx="1267">
                <c:v>0.44180225281601992</c:v>
              </c:pt>
              <c:pt idx="1268">
                <c:v>0.43978049484933091</c:v>
              </c:pt>
              <c:pt idx="1269">
                <c:v>0.44295754308269952</c:v>
              </c:pt>
              <c:pt idx="1270">
                <c:v>0.43616058534706847</c:v>
              </c:pt>
              <c:pt idx="1271">
                <c:v>0.43227110811591407</c:v>
              </c:pt>
              <c:pt idx="1272">
                <c:v>0.44101280446712221</c:v>
              </c:pt>
              <c:pt idx="1273">
                <c:v>0.44453643978049473</c:v>
              </c:pt>
              <c:pt idx="1274">
                <c:v>0.44253393665158347</c:v>
              </c:pt>
              <c:pt idx="1275">
                <c:v>0.43319534032925766</c:v>
              </c:pt>
              <c:pt idx="1276">
                <c:v>0.44474824299605276</c:v>
              </c:pt>
              <c:pt idx="1277">
                <c:v>0.44438240107827087</c:v>
              </c:pt>
              <c:pt idx="1278">
                <c:v>0.44340040435159334</c:v>
              </c:pt>
              <c:pt idx="1279">
                <c:v>0.44280350438047567</c:v>
              </c:pt>
              <c:pt idx="1280">
                <c:v>0.43436988543371524</c:v>
              </c:pt>
              <c:pt idx="1281">
                <c:v>0.43049966304033882</c:v>
              </c:pt>
              <c:pt idx="1282">
                <c:v>0.43155867911812851</c:v>
              </c:pt>
              <c:pt idx="1283">
                <c:v>0.43735438528930382</c:v>
              </c:pt>
              <c:pt idx="1284">
                <c:v>0.43646866275151619</c:v>
              </c:pt>
              <c:pt idx="1285">
                <c:v>0.43904881101376714</c:v>
              </c:pt>
              <c:pt idx="1286">
                <c:v>0.43897179166265521</c:v>
              </c:pt>
              <c:pt idx="1287">
                <c:v>0.43652642726485014</c:v>
              </c:pt>
              <c:pt idx="1288">
                <c:v>0.4370463078848561</c:v>
              </c:pt>
              <c:pt idx="1289">
                <c:v>0.43764320785597377</c:v>
              </c:pt>
              <c:pt idx="1290">
                <c:v>0.43752767882930588</c:v>
              </c:pt>
              <c:pt idx="1291">
                <c:v>0.43288726292480972</c:v>
              </c:pt>
              <c:pt idx="1292">
                <c:v>0.42499277943583325</c:v>
              </c:pt>
              <c:pt idx="1293">
                <c:v>0.41286223163569846</c:v>
              </c:pt>
              <c:pt idx="1294">
                <c:v>0.41137960912679294</c:v>
              </c:pt>
              <c:pt idx="1295">
                <c:v>0.40306151920670064</c:v>
              </c:pt>
              <c:pt idx="1296">
                <c:v>0.40810628670453442</c:v>
              </c:pt>
              <c:pt idx="1297">
                <c:v>0.40028882256666987</c:v>
              </c:pt>
              <c:pt idx="1298">
                <c:v>0.40531433522672566</c:v>
              </c:pt>
              <c:pt idx="1299">
                <c:v>0.40552613844228369</c:v>
              </c:pt>
              <c:pt idx="1300">
                <c:v>0.39260614229325119</c:v>
              </c:pt>
              <c:pt idx="1301">
                <c:v>0.3967074227399634</c:v>
              </c:pt>
              <c:pt idx="1302">
                <c:v>0.39379994223548653</c:v>
              </c:pt>
              <c:pt idx="1303">
                <c:v>0.39372292288437483</c:v>
              </c:pt>
              <c:pt idx="1304">
                <c:v>0.397958987195532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5615565033912979E-3</c:v>
              </c:pt>
              <c:pt idx="2">
                <c:v>1.1518922002771159E-2</c:v>
              </c:pt>
              <c:pt idx="3">
                <c:v>2.3092178543291375E-3</c:v>
              </c:pt>
              <c:pt idx="4">
                <c:v>3.8577521801732573E-3</c:v>
              </c:pt>
              <c:pt idx="5">
                <c:v>-1.2605612757749518E-2</c:v>
              </c:pt>
              <c:pt idx="6">
                <c:v>-1.9379318463781603E-2</c:v>
              </c:pt>
              <c:pt idx="7">
                <c:v>-2.4061144466480111E-2</c:v>
              </c:pt>
              <c:pt idx="8">
                <c:v>-4.2136434024287461E-2</c:v>
              </c:pt>
              <c:pt idx="9">
                <c:v>-4.0904851168645395E-2</c:v>
              </c:pt>
              <c:pt idx="10">
                <c:v>-3.1142745886422629E-2</c:v>
              </c:pt>
              <c:pt idx="11">
                <c:v>-3.2129823322194717E-2</c:v>
              </c:pt>
              <c:pt idx="12">
                <c:v>-2.0167169261140816E-2</c:v>
              </c:pt>
              <c:pt idx="13">
                <c:v>-1.7604390230650191E-2</c:v>
              </c:pt>
              <c:pt idx="14">
                <c:v>-2.0429786193593924E-2</c:v>
              </c:pt>
              <c:pt idx="15">
                <c:v>-1.1672869859726265E-2</c:v>
              </c:pt>
              <c:pt idx="16">
                <c:v>-1.6300361324675938E-3</c:v>
              </c:pt>
              <c:pt idx="17">
                <c:v>3.287239533809716E-3</c:v>
              </c:pt>
              <c:pt idx="18">
                <c:v>1.1926431035887974E-2</c:v>
              </c:pt>
              <c:pt idx="19">
                <c:v>1.6517699475671721E-2</c:v>
              </c:pt>
              <c:pt idx="20">
                <c:v>2.9793438198991273E-2</c:v>
              </c:pt>
              <c:pt idx="21">
                <c:v>2.9114256477129841E-2</c:v>
              </c:pt>
              <c:pt idx="22">
                <c:v>2.8335461436061804E-2</c:v>
              </c:pt>
              <c:pt idx="23">
                <c:v>1.47337154862488E-2</c:v>
              </c:pt>
              <c:pt idx="24">
                <c:v>1.7939453213435153E-2</c:v>
              </c:pt>
              <c:pt idx="25">
                <c:v>2.083729522671085E-2</c:v>
              </c:pt>
              <c:pt idx="26">
                <c:v>2.6868428916841047E-2</c:v>
              </c:pt>
              <c:pt idx="27">
                <c:v>3.0463564164561197E-2</c:v>
              </c:pt>
              <c:pt idx="28">
                <c:v>2.922292555262751E-2</c:v>
              </c:pt>
              <c:pt idx="29">
                <c:v>2.9141423746004147E-2</c:v>
              </c:pt>
              <c:pt idx="30">
                <c:v>2.3889085096941987E-2</c:v>
              </c:pt>
              <c:pt idx="31">
                <c:v>2.6913707698298373E-2</c:v>
              </c:pt>
              <c:pt idx="32">
                <c:v>1.4923886368370054E-2</c:v>
              </c:pt>
              <c:pt idx="33">
                <c:v>1.4335262209423272E-2</c:v>
              </c:pt>
              <c:pt idx="34">
                <c:v>-7.3351625961037836E-4</c:v>
              </c:pt>
              <c:pt idx="35">
                <c:v>9.499488349769436E-3</c:v>
              </c:pt>
              <c:pt idx="36">
                <c:v>1.5041611200159455E-2</c:v>
              </c:pt>
              <c:pt idx="37">
                <c:v>2.8063788747317187E-2</c:v>
              </c:pt>
              <c:pt idx="38">
                <c:v>5.6109465982051576E-2</c:v>
              </c:pt>
              <c:pt idx="39">
                <c:v>6.5282947105327338E-2</c:v>
              </c:pt>
              <c:pt idx="40">
                <c:v>7.9781212927997558E-2</c:v>
              </c:pt>
              <c:pt idx="41">
                <c:v>6.8506796345096932E-2</c:v>
              </c:pt>
              <c:pt idx="42">
                <c:v>6.754688617819915E-2</c:v>
              </c:pt>
              <c:pt idx="43">
                <c:v>7.0480951216640886E-2</c:v>
              </c:pt>
              <c:pt idx="44">
                <c:v>7.6140798898819861E-2</c:v>
              </c:pt>
              <c:pt idx="45">
                <c:v>8.9443704891013942E-2</c:v>
              </c:pt>
              <c:pt idx="46">
                <c:v>8.7985728128084695E-2</c:v>
              </c:pt>
              <c:pt idx="47">
                <c:v>9.3527850978474492E-2</c:v>
              </c:pt>
              <c:pt idx="48">
                <c:v>8.7089208255227479E-2</c:v>
              </c:pt>
              <c:pt idx="49">
                <c:v>9.5076385304318611E-2</c:v>
              </c:pt>
              <c:pt idx="50">
                <c:v>0.10527316688853272</c:v>
              </c:pt>
              <c:pt idx="51">
                <c:v>0.11022666557997596</c:v>
              </c:pt>
              <c:pt idx="52">
                <c:v>0.10325373323553122</c:v>
              </c:pt>
              <c:pt idx="53">
                <c:v>0.11347768208861964</c:v>
              </c:pt>
              <c:pt idx="54">
                <c:v>0.11451003830584905</c:v>
              </c:pt>
              <c:pt idx="55">
                <c:v>9.1282023418185698E-2</c:v>
              </c:pt>
              <c:pt idx="56">
                <c:v>0.10842457007797002</c:v>
              </c:pt>
              <c:pt idx="57">
                <c:v>0.11268983129126031</c:v>
              </c:pt>
              <c:pt idx="58">
                <c:v>0.12242476930460855</c:v>
              </c:pt>
              <c:pt idx="59">
                <c:v>0.13291133509015007</c:v>
              </c:pt>
              <c:pt idx="60">
                <c:v>0.13503943781864947</c:v>
              </c:pt>
              <c:pt idx="61">
                <c:v>0.13580012134713426</c:v>
              </c:pt>
              <c:pt idx="62">
                <c:v>0.13726715386635502</c:v>
              </c:pt>
              <c:pt idx="63">
                <c:v>0.13652458185045324</c:v>
              </c:pt>
              <c:pt idx="64">
                <c:v>0.13890624575511423</c:v>
              </c:pt>
              <c:pt idx="65">
                <c:v>0.13237704546895235</c:v>
              </c:pt>
              <c:pt idx="66">
                <c:v>0.13215970731795679</c:v>
              </c:pt>
              <c:pt idx="67">
                <c:v>0.14448459163067007</c:v>
              </c:pt>
              <c:pt idx="68">
                <c:v>0.15276155288108884</c:v>
              </c:pt>
              <c:pt idx="69">
                <c:v>0.14859590498700492</c:v>
              </c:pt>
              <c:pt idx="70">
                <c:v>0.13831762159616767</c:v>
              </c:pt>
              <c:pt idx="71">
                <c:v>0.13079228811794219</c:v>
              </c:pt>
              <c:pt idx="72">
                <c:v>0.13930469903193954</c:v>
              </c:pt>
              <c:pt idx="73">
                <c:v>0.13516621840673015</c:v>
              </c:pt>
              <c:pt idx="74">
                <c:v>0.13667852970740868</c:v>
              </c:pt>
              <c:pt idx="75">
                <c:v>0.13407952765175168</c:v>
              </c:pt>
              <c:pt idx="76">
                <c:v>0.14715603973665869</c:v>
              </c:pt>
              <c:pt idx="77">
                <c:v>0.16731415324150789</c:v>
              </c:pt>
              <c:pt idx="78">
                <c:v>0.16933358689450961</c:v>
              </c:pt>
              <c:pt idx="79">
                <c:v>0.16977731895279247</c:v>
              </c:pt>
              <c:pt idx="80">
                <c:v>0.18126001793039759</c:v>
              </c:pt>
              <c:pt idx="81">
                <c:v>0.19533266320736775</c:v>
              </c:pt>
              <c:pt idx="82">
                <c:v>0.1911307922881178</c:v>
              </c:pt>
              <c:pt idx="83">
                <c:v>0.19744265442328413</c:v>
              </c:pt>
              <c:pt idx="84">
                <c:v>0.22572378132159709</c:v>
              </c:pt>
              <c:pt idx="85">
                <c:v>0.22216486909904276</c:v>
              </c:pt>
              <c:pt idx="86">
                <c:v>0.22576000434676291</c:v>
              </c:pt>
              <c:pt idx="87">
                <c:v>0.23526854845282408</c:v>
              </c:pt>
              <c:pt idx="88">
                <c:v>0.24132684941182858</c:v>
              </c:pt>
              <c:pt idx="89">
                <c:v>0.22979887165276613</c:v>
              </c:pt>
              <c:pt idx="90">
                <c:v>0.23065916850045731</c:v>
              </c:pt>
              <c:pt idx="91">
                <c:v>0.25088067229934707</c:v>
              </c:pt>
              <c:pt idx="92">
                <c:v>0.26868428916841003</c:v>
              </c:pt>
              <c:pt idx="93">
                <c:v>0.27330272487706808</c:v>
              </c:pt>
              <c:pt idx="94">
                <c:v>0.26133101505972256</c:v>
              </c:pt>
              <c:pt idx="95">
                <c:v>0.27704275222545216</c:v>
              </c:pt>
              <c:pt idx="96">
                <c:v>0.25762721073650474</c:v>
              </c:pt>
              <c:pt idx="97">
                <c:v>0.24192452932706687</c:v>
              </c:pt>
              <c:pt idx="98">
                <c:v>0.22306138897189998</c:v>
              </c:pt>
              <c:pt idx="99">
                <c:v>0.20402618924719484</c:v>
              </c:pt>
              <c:pt idx="100">
                <c:v>0.23256993307796092</c:v>
              </c:pt>
              <c:pt idx="101">
                <c:v>0.2507720032238494</c:v>
              </c:pt>
              <c:pt idx="102">
                <c:v>0.26114084417760153</c:v>
              </c:pt>
              <c:pt idx="103">
                <c:v>0.2565857987629836</c:v>
              </c:pt>
              <c:pt idx="104">
                <c:v>0.26359495413259437</c:v>
              </c:pt>
              <c:pt idx="105">
                <c:v>0.26763382143859737</c:v>
              </c:pt>
              <c:pt idx="106">
                <c:v>0.2760828420585546</c:v>
              </c:pt>
              <c:pt idx="107">
                <c:v>0.28857978574080612</c:v>
              </c:pt>
              <c:pt idx="108">
                <c:v>0.29306238510509219</c:v>
              </c:pt>
              <c:pt idx="109">
                <c:v>0.29394984922165768</c:v>
              </c:pt>
              <c:pt idx="110">
                <c:v>0.30196419353962356</c:v>
              </c:pt>
              <c:pt idx="111">
                <c:v>0.30599400508933505</c:v>
              </c:pt>
              <c:pt idx="112">
                <c:v>0.30849339382578544</c:v>
              </c:pt>
              <c:pt idx="113">
                <c:v>0.2905629963686418</c:v>
              </c:pt>
              <c:pt idx="114">
                <c:v>0.29500031695147011</c:v>
              </c:pt>
              <c:pt idx="115">
                <c:v>0.26569588959221946</c:v>
              </c:pt>
              <c:pt idx="116">
                <c:v>0.26617584467566813</c:v>
              </c:pt>
              <c:pt idx="117">
                <c:v>0.24676030318672071</c:v>
              </c:pt>
              <c:pt idx="118">
                <c:v>0.25314461137221866</c:v>
              </c:pt>
              <c:pt idx="119">
                <c:v>0.21280121709364552</c:v>
              </c:pt>
              <c:pt idx="120">
                <c:v>0.23381962744618612</c:v>
              </c:pt>
              <c:pt idx="121">
                <c:v>0.23126590417198711</c:v>
              </c:pt>
              <c:pt idx="122">
                <c:v>0.24790132847944801</c:v>
              </c:pt>
              <c:pt idx="123">
                <c:v>0.21921269254801801</c:v>
              </c:pt>
              <c:pt idx="124">
                <c:v>0.21284649587510307</c:v>
              </c:pt>
              <c:pt idx="125">
                <c:v>0.18461970351453916</c:v>
              </c:pt>
              <c:pt idx="126">
                <c:v>0.19341284287357263</c:v>
              </c:pt>
              <c:pt idx="127">
                <c:v>0.19979715105907081</c:v>
              </c:pt>
              <c:pt idx="128">
                <c:v>0.22940947413223212</c:v>
              </c:pt>
              <c:pt idx="129">
                <c:v>0.22089706321823477</c:v>
              </c:pt>
              <c:pt idx="130">
                <c:v>0.21369773696650274</c:v>
              </c:pt>
              <c:pt idx="131">
                <c:v>0.22168491401559387</c:v>
              </c:pt>
              <c:pt idx="132">
                <c:v>0.21600695482083188</c:v>
              </c:pt>
              <c:pt idx="133">
                <c:v>0.22010921242087522</c:v>
              </c:pt>
              <c:pt idx="134">
                <c:v>0.21060972407110579</c:v>
              </c:pt>
              <c:pt idx="135">
                <c:v>0.21009354596249108</c:v>
              </c:pt>
              <c:pt idx="136">
                <c:v>0.19877385059813268</c:v>
              </c:pt>
              <c:pt idx="137">
                <c:v>0.17583561991179697</c:v>
              </c:pt>
              <c:pt idx="138">
                <c:v>0.16676175210772737</c:v>
              </c:pt>
              <c:pt idx="139">
                <c:v>0.18402202359930087</c:v>
              </c:pt>
              <c:pt idx="140">
                <c:v>0.18640368750396186</c:v>
              </c:pt>
              <c:pt idx="141">
                <c:v>0.19490704266166792</c:v>
              </c:pt>
              <c:pt idx="142">
                <c:v>0.19212692548018162</c:v>
              </c:pt>
              <c:pt idx="143">
                <c:v>0.20916080306446805</c:v>
              </c:pt>
              <c:pt idx="144">
                <c:v>0.21186847419562249</c:v>
              </c:pt>
              <c:pt idx="145">
                <c:v>0.21237559654794569</c:v>
              </c:pt>
              <c:pt idx="146">
                <c:v>0.21972887065663294</c:v>
              </c:pt>
              <c:pt idx="147">
                <c:v>0.21234842927907116</c:v>
              </c:pt>
              <c:pt idx="148">
                <c:v>0.21651407717315507</c:v>
              </c:pt>
              <c:pt idx="149">
                <c:v>0.20474159399422232</c:v>
              </c:pt>
              <c:pt idx="150">
                <c:v>0.19745171017957563</c:v>
              </c:pt>
              <c:pt idx="151">
                <c:v>0.19893685421137963</c:v>
              </c:pt>
              <c:pt idx="152">
                <c:v>0.21038333016381849</c:v>
              </c:pt>
              <c:pt idx="153">
                <c:v>0.21445842049498753</c:v>
              </c:pt>
              <c:pt idx="154">
                <c:v>0.22134079527651762</c:v>
              </c:pt>
              <c:pt idx="155">
                <c:v>0.22121401468843671</c:v>
              </c:pt>
              <c:pt idx="156">
                <c:v>0.22036277359703682</c:v>
              </c:pt>
              <c:pt idx="157">
                <c:v>0.2106278355836888</c:v>
              </c:pt>
              <c:pt idx="158">
                <c:v>0.21476631620889819</c:v>
              </c:pt>
              <c:pt idx="159">
                <c:v>0.22526193775073122</c:v>
              </c:pt>
              <c:pt idx="160">
                <c:v>0.23216242404484411</c:v>
              </c:pt>
              <c:pt idx="161">
                <c:v>0.23335778387532047</c:v>
              </c:pt>
              <c:pt idx="162">
                <c:v>0.23607451076276642</c:v>
              </c:pt>
              <c:pt idx="163">
                <c:v>0.23569416899852391</c:v>
              </c:pt>
              <c:pt idx="164">
                <c:v>0.22036277359703682</c:v>
              </c:pt>
              <c:pt idx="165">
                <c:v>0.21246615411086078</c:v>
              </c:pt>
              <c:pt idx="166">
                <c:v>0.20893440915718076</c:v>
              </c:pt>
              <c:pt idx="167">
                <c:v>0.20717759243663236</c:v>
              </c:pt>
              <c:pt idx="168">
                <c:v>0.21419580356253443</c:v>
              </c:pt>
              <c:pt idx="169">
                <c:v>0.22123212620101973</c:v>
              </c:pt>
              <c:pt idx="170">
                <c:v>0.21922174830430952</c:v>
              </c:pt>
              <c:pt idx="171">
                <c:v>0.20358245718891199</c:v>
              </c:pt>
              <c:pt idx="172">
                <c:v>0.19105834623778617</c:v>
              </c:pt>
              <c:pt idx="173">
                <c:v>0.1707100618508155</c:v>
              </c:pt>
              <c:pt idx="174">
                <c:v>0.18406730238075841</c:v>
              </c:pt>
              <c:pt idx="175">
                <c:v>0.18761715884702124</c:v>
              </c:pt>
              <c:pt idx="176">
                <c:v>0.20729531726842176</c:v>
              </c:pt>
              <c:pt idx="177">
                <c:v>0.20218787072002309</c:v>
              </c:pt>
              <c:pt idx="178">
                <c:v>0.20379073958361626</c:v>
              </c:pt>
              <c:pt idx="179">
                <c:v>0.2044518097928949</c:v>
              </c:pt>
              <c:pt idx="180">
                <c:v>0.2014090756789555</c:v>
              </c:pt>
              <c:pt idx="181">
                <c:v>0.2184429532632417</c:v>
              </c:pt>
              <c:pt idx="182">
                <c:v>0.22429297182754215</c:v>
              </c:pt>
              <c:pt idx="183">
                <c:v>0.22643013031233306</c:v>
              </c:pt>
              <c:pt idx="184">
                <c:v>0.23228920463292502</c:v>
              </c:pt>
              <c:pt idx="185">
                <c:v>0.24626223659068902</c:v>
              </c:pt>
              <c:pt idx="186">
                <c:v>0.25951986380142533</c:v>
              </c:pt>
              <c:pt idx="187">
                <c:v>0.25736459380405163</c:v>
              </c:pt>
              <c:pt idx="188">
                <c:v>0.2529272732212231</c:v>
              </c:pt>
              <c:pt idx="189">
                <c:v>0.25110706620663414</c:v>
              </c:pt>
              <c:pt idx="190">
                <c:v>0.25022865784635995</c:v>
              </c:pt>
              <c:pt idx="191">
                <c:v>0.24736703885825029</c:v>
              </c:pt>
              <c:pt idx="192">
                <c:v>0.24317422369529185</c:v>
              </c:pt>
              <c:pt idx="193">
                <c:v>0.2486529562516413</c:v>
              </c:pt>
              <c:pt idx="194">
                <c:v>0.25149646372716816</c:v>
              </c:pt>
              <c:pt idx="195">
                <c:v>0.25258315448214663</c:v>
              </c:pt>
              <c:pt idx="196">
                <c:v>0.24812772238673508</c:v>
              </c:pt>
              <c:pt idx="197">
                <c:v>0.24063861193367564</c:v>
              </c:pt>
              <c:pt idx="198">
                <c:v>0.23419091345413734</c:v>
              </c:pt>
              <c:pt idx="199">
                <c:v>0.23271482517862485</c:v>
              </c:pt>
              <c:pt idx="200">
                <c:v>0.22299799867785963</c:v>
              </c:pt>
              <c:pt idx="201">
                <c:v>0.21966548036259237</c:v>
              </c:pt>
              <c:pt idx="202">
                <c:v>0.23203564345676342</c:v>
              </c:pt>
              <c:pt idx="203">
                <c:v>0.23827505954159767</c:v>
              </c:pt>
              <c:pt idx="204">
                <c:v>0.24932308221721122</c:v>
              </c:pt>
              <c:pt idx="205">
                <c:v>0.2505093862913963</c:v>
              </c:pt>
              <c:pt idx="206">
                <c:v>0.24711347768208869</c:v>
              </c:pt>
              <c:pt idx="207">
                <c:v>0.24484048285292559</c:v>
              </c:pt>
              <c:pt idx="208">
                <c:v>0.23902668731379095</c:v>
              </c:pt>
              <c:pt idx="209">
                <c:v>0.22739909623552212</c:v>
              </c:pt>
              <c:pt idx="210">
                <c:v>0.22657502241299676</c:v>
              </c:pt>
              <c:pt idx="211">
                <c:v>0.21943003069901379</c:v>
              </c:pt>
              <c:pt idx="212">
                <c:v>0.21408713448703676</c:v>
              </c:pt>
              <c:pt idx="213">
                <c:v>0.19196392186693467</c:v>
              </c:pt>
              <c:pt idx="214">
                <c:v>0.19370262707490027</c:v>
              </c:pt>
              <c:pt idx="215">
                <c:v>0.20154491202332747</c:v>
              </c:pt>
              <c:pt idx="216">
                <c:v>0.21302761100093281</c:v>
              </c:pt>
              <c:pt idx="217">
                <c:v>0.21177791663270762</c:v>
              </c:pt>
              <c:pt idx="218">
                <c:v>0.22115062439439637</c:v>
              </c:pt>
              <c:pt idx="219">
                <c:v>0.21354378910954752</c:v>
              </c:pt>
              <c:pt idx="220">
                <c:v>0.19284233022720887</c:v>
              </c:pt>
              <c:pt idx="221">
                <c:v>0.18727304010794454</c:v>
              </c:pt>
              <c:pt idx="222">
                <c:v>0.18825106178742534</c:v>
              </c:pt>
              <c:pt idx="223">
                <c:v>0.20113740299021088</c:v>
              </c:pt>
              <c:pt idx="224">
                <c:v>0.18748132250264882</c:v>
              </c:pt>
              <c:pt idx="225">
                <c:v>0.15912774955400399</c:v>
              </c:pt>
              <c:pt idx="226">
                <c:v>0.13417008521466678</c:v>
              </c:pt>
              <c:pt idx="227">
                <c:v>0.14846006864263273</c:v>
              </c:pt>
              <c:pt idx="228">
                <c:v>0.17309172575547649</c:v>
              </c:pt>
              <c:pt idx="229">
                <c:v>0.15714453892616831</c:v>
              </c:pt>
              <c:pt idx="230">
                <c:v>0.17100890180843442</c:v>
              </c:pt>
              <c:pt idx="231">
                <c:v>0.17197786773162371</c:v>
              </c:pt>
              <c:pt idx="232">
                <c:v>0.18086156465357206</c:v>
              </c:pt>
              <c:pt idx="233">
                <c:v>0.17732981969989225</c:v>
              </c:pt>
              <c:pt idx="234">
                <c:v>0.17048366794352821</c:v>
              </c:pt>
              <c:pt idx="235">
                <c:v>0.17199597924420673</c:v>
              </c:pt>
              <c:pt idx="236">
                <c:v>0.17754715785088782</c:v>
              </c:pt>
              <c:pt idx="237">
                <c:v>0.17505682487072893</c:v>
              </c:pt>
              <c:pt idx="238">
                <c:v>0.16901663542430745</c:v>
              </c:pt>
              <c:pt idx="239">
                <c:v>0.15991560035136332</c:v>
              </c:pt>
              <c:pt idx="240">
                <c:v>0.15206425964664438</c:v>
              </c:pt>
              <c:pt idx="241">
                <c:v>0.13720376357231467</c:v>
              </c:pt>
              <c:pt idx="242">
                <c:v>0.14247421373395985</c:v>
              </c:pt>
              <c:pt idx="243">
                <c:v>0.11604046111911037</c:v>
              </c:pt>
              <c:pt idx="244">
                <c:v>0.1055086165521113</c:v>
              </c:pt>
              <c:pt idx="245">
                <c:v>0.12067700834035144</c:v>
              </c:pt>
              <c:pt idx="246">
                <c:v>0.15009010477510021</c:v>
              </c:pt>
              <c:pt idx="247">
                <c:v>0.15488965560958823</c:v>
              </c:pt>
              <c:pt idx="248">
                <c:v>0.14657647133400364</c:v>
              </c:pt>
              <c:pt idx="249">
                <c:v>0.15249893594863573</c:v>
              </c:pt>
              <c:pt idx="250">
                <c:v>0.16401785795140689</c:v>
              </c:pt>
              <c:pt idx="251">
                <c:v>0.18509965859798783</c:v>
              </c:pt>
              <c:pt idx="252">
                <c:v>0.18851367871987845</c:v>
              </c:pt>
              <c:pt idx="253">
                <c:v>0.18803372363642956</c:v>
              </c:pt>
              <c:pt idx="254">
                <c:v>0.19165602615302424</c:v>
              </c:pt>
              <c:pt idx="255">
                <c:v>0.19931719597562192</c:v>
              </c:pt>
              <c:pt idx="256">
                <c:v>0.20047633278093224</c:v>
              </c:pt>
              <c:pt idx="257">
                <c:v>0.18956414644969066</c:v>
              </c:pt>
              <c:pt idx="258">
                <c:v>0.17722115062439436</c:v>
              </c:pt>
              <c:pt idx="259">
                <c:v>0.18534416401785792</c:v>
              </c:pt>
              <c:pt idx="260">
                <c:v>0.1786429043621578</c:v>
              </c:pt>
              <c:pt idx="261">
                <c:v>0.17376185172104663</c:v>
              </c:pt>
              <c:pt idx="262">
                <c:v>0.16699720177130595</c:v>
              </c:pt>
              <c:pt idx="263">
                <c:v>0.15622085178443679</c:v>
              </c:pt>
              <c:pt idx="264">
                <c:v>0.15854818115134872</c:v>
              </c:pt>
              <c:pt idx="265">
                <c:v>0.13942242386372894</c:v>
              </c:pt>
              <c:pt idx="266">
                <c:v>0.14229309860813033</c:v>
              </c:pt>
              <c:pt idx="267">
                <c:v>0.14355184873264681</c:v>
              </c:pt>
              <c:pt idx="268">
                <c:v>0.15236309960426353</c:v>
              </c:pt>
              <c:pt idx="269">
                <c:v>0.14564372843598017</c:v>
              </c:pt>
              <c:pt idx="270">
                <c:v>0.1476903293578562</c:v>
              </c:pt>
              <c:pt idx="271">
                <c:v>0.14183125503726446</c:v>
              </c:pt>
              <c:pt idx="272">
                <c:v>0.13312867324114563</c:v>
              </c:pt>
              <c:pt idx="273">
                <c:v>0.13477682088619636</c:v>
              </c:pt>
              <c:pt idx="274">
                <c:v>0.12889057929672987</c:v>
              </c:pt>
              <c:pt idx="275">
                <c:v>0.11966276363570505</c:v>
              </c:pt>
              <c:pt idx="276">
                <c:v>0.11975332119861992</c:v>
              </c:pt>
              <c:pt idx="277">
                <c:v>0.11125902179720559</c:v>
              </c:pt>
              <c:pt idx="278">
                <c:v>0.13493982449944308</c:v>
              </c:pt>
              <c:pt idx="279">
                <c:v>0.13834478886504198</c:v>
              </c:pt>
              <c:pt idx="280">
                <c:v>0.1461417950320123</c:v>
              </c:pt>
              <c:pt idx="281">
                <c:v>0.13525677596964525</c:v>
              </c:pt>
              <c:pt idx="282">
                <c:v>0.14123357512202639</c:v>
              </c:pt>
              <c:pt idx="283">
                <c:v>0.14706548217374382</c:v>
              </c:pt>
              <c:pt idx="284">
                <c:v>0.16246026786927126</c:v>
              </c:pt>
              <c:pt idx="285">
                <c:v>0.16187164371032448</c:v>
              </c:pt>
              <c:pt idx="286">
                <c:v>0.17233104222699147</c:v>
              </c:pt>
              <c:pt idx="287">
                <c:v>0.17827161835420702</c:v>
              </c:pt>
              <c:pt idx="288">
                <c:v>0.17090928848922826</c:v>
              </c:pt>
              <c:pt idx="289">
                <c:v>0.17103606907730917</c:v>
              </c:pt>
              <c:pt idx="290">
                <c:v>0.17476704066940152</c:v>
              </c:pt>
              <c:pt idx="291">
                <c:v>0.17368034991442305</c:v>
              </c:pt>
              <c:pt idx="292">
                <c:v>0.1617539188785353</c:v>
              </c:pt>
              <c:pt idx="293">
                <c:v>0.15557789308774117</c:v>
              </c:pt>
              <c:pt idx="294">
                <c:v>0.14532677696577823</c:v>
              </c:pt>
              <c:pt idx="295">
                <c:v>0.14513660608365697</c:v>
              </c:pt>
              <c:pt idx="296">
                <c:v>0.14461137221875098</c:v>
              </c:pt>
              <c:pt idx="297">
                <c:v>0.14325300877502789</c:v>
              </c:pt>
              <c:pt idx="298">
                <c:v>0.14867740679362851</c:v>
              </c:pt>
              <c:pt idx="299">
                <c:v>0.14471098553795714</c:v>
              </c:pt>
              <c:pt idx="300">
                <c:v>0.14901246977641325</c:v>
              </c:pt>
              <c:pt idx="301">
                <c:v>0.15275249712479755</c:v>
              </c:pt>
              <c:pt idx="302">
                <c:v>0.15405652603077158</c:v>
              </c:pt>
              <c:pt idx="303">
                <c:v>0.16040461119110372</c:v>
              </c:pt>
              <c:pt idx="304">
                <c:v>0.16409935975803025</c:v>
              </c:pt>
              <c:pt idx="305">
                <c:v>0.16531283110108941</c:v>
              </c:pt>
              <c:pt idx="306">
                <c:v>0.168690628197814</c:v>
              </c:pt>
              <c:pt idx="307">
                <c:v>0.16535810988254673</c:v>
              </c:pt>
              <c:pt idx="308">
                <c:v>0.15358562670361398</c:v>
              </c:pt>
              <c:pt idx="309">
                <c:v>0.14937470002807296</c:v>
              </c:pt>
              <c:pt idx="310">
                <c:v>0.14243799070879404</c:v>
              </c:pt>
              <c:pt idx="311">
                <c:v>0.13685058907694692</c:v>
              </c:pt>
              <c:pt idx="312">
                <c:v>0.13482209966765391</c:v>
              </c:pt>
              <c:pt idx="313">
                <c:v>0.13621668613654281</c:v>
              </c:pt>
              <c:pt idx="314">
                <c:v>0.10763671928061092</c:v>
              </c:pt>
              <c:pt idx="315">
                <c:v>0.10388763617593533</c:v>
              </c:pt>
              <c:pt idx="316">
                <c:v>9.7938004292428493E-2</c:v>
              </c:pt>
              <c:pt idx="317">
                <c:v>0.11096923759587773</c:v>
              </c:pt>
              <c:pt idx="318">
                <c:v>0.11946353699729251</c:v>
              </c:pt>
              <c:pt idx="319">
                <c:v>0.10900413848062529</c:v>
              </c:pt>
              <c:pt idx="320">
                <c:v>9.9332590761317396E-2</c:v>
              </c:pt>
              <c:pt idx="321">
                <c:v>0.11889302435092874</c:v>
              </c:pt>
              <c:pt idx="322">
                <c:v>0.12382841152978896</c:v>
              </c:pt>
              <c:pt idx="323">
                <c:v>0.12989576824508497</c:v>
              </c:pt>
              <c:pt idx="324">
                <c:v>0.12159163972579168</c:v>
              </c:pt>
              <c:pt idx="325">
                <c:v>0.11441042498664267</c:v>
              </c:pt>
              <c:pt idx="326">
                <c:v>0.10670397638258744</c:v>
              </c:pt>
              <c:pt idx="327">
                <c:v>9.9821601601057797E-2</c:v>
              </c:pt>
              <c:pt idx="328">
                <c:v>0.10832495675876386</c:v>
              </c:pt>
              <c:pt idx="329">
                <c:v>0.10145163773352528</c:v>
              </c:pt>
              <c:pt idx="330">
                <c:v>7.7707444737247222E-2</c:v>
              </c:pt>
              <c:pt idx="331">
                <c:v>9.0005161781086196E-2</c:v>
              </c:pt>
              <c:pt idx="332">
                <c:v>9.5637842194391087E-2</c:v>
              </c:pt>
              <c:pt idx="333">
                <c:v>0.10443098155342434</c:v>
              </c:pt>
              <c:pt idx="334">
                <c:v>0.10530033415740703</c:v>
              </c:pt>
              <c:pt idx="335">
                <c:v>0.10639608066867701</c:v>
              </c:pt>
              <c:pt idx="336">
                <c:v>0.11124996604091386</c:v>
              </c:pt>
              <c:pt idx="337">
                <c:v>0.10292772600903777</c:v>
              </c:pt>
              <c:pt idx="338">
                <c:v>0.10729260054153422</c:v>
              </c:pt>
              <c:pt idx="339">
                <c:v>0.11567823086745088</c:v>
              </c:pt>
              <c:pt idx="340">
                <c:v>0.11702753855488246</c:v>
              </c:pt>
              <c:pt idx="341">
                <c:v>0.118340623217148</c:v>
              </c:pt>
              <c:pt idx="342">
                <c:v>0.10728354478524271</c:v>
              </c:pt>
              <c:pt idx="343">
                <c:v>0.10214893096796973</c:v>
              </c:pt>
              <c:pt idx="344">
                <c:v>0.11032627889918212</c:v>
              </c:pt>
              <c:pt idx="345">
                <c:v>0.11591368053102946</c:v>
              </c:pt>
              <c:pt idx="346">
                <c:v>0.12566673005696072</c:v>
              </c:pt>
              <c:pt idx="347">
                <c:v>0.1476722178452734</c:v>
              </c:pt>
              <c:pt idx="348">
                <c:v>0.14401369230351269</c:v>
              </c:pt>
              <c:pt idx="349">
                <c:v>0.13872513062928449</c:v>
              </c:pt>
              <c:pt idx="350">
                <c:v>0.1359540692040897</c:v>
              </c:pt>
              <c:pt idx="351">
                <c:v>0.12434458963840367</c:v>
              </c:pt>
              <c:pt idx="352">
                <c:v>0.12275983228739351</c:v>
              </c:pt>
              <c:pt idx="353">
                <c:v>0.13716754054714886</c:v>
              </c:pt>
              <c:pt idx="354">
                <c:v>0.12681681110597953</c:v>
              </c:pt>
              <c:pt idx="355">
                <c:v>0.1067583109203365</c:v>
              </c:pt>
              <c:pt idx="356">
                <c:v>9.6154020303005572E-2</c:v>
              </c:pt>
              <c:pt idx="357">
                <c:v>9.7059595932154297E-2</c:v>
              </c:pt>
              <c:pt idx="358">
                <c:v>7.9500484482961653E-2</c:v>
              </c:pt>
              <c:pt idx="359">
                <c:v>7.8667354904145004E-2</c:v>
              </c:pt>
              <c:pt idx="360">
                <c:v>9.414364240629558E-2</c:v>
              </c:pt>
              <c:pt idx="361">
                <c:v>9.9377869542774944E-2</c:v>
              </c:pt>
              <c:pt idx="362">
                <c:v>9.8671520552038983E-2</c:v>
              </c:pt>
              <c:pt idx="363">
                <c:v>9.5991016689758846E-2</c:v>
              </c:pt>
              <c:pt idx="364">
                <c:v>0.10579840075343894</c:v>
              </c:pt>
              <c:pt idx="365">
                <c:v>0.10419553188984576</c:v>
              </c:pt>
              <c:pt idx="366">
                <c:v>0.1046302081918371</c:v>
              </c:pt>
              <c:pt idx="367">
                <c:v>0.12272360926222747</c:v>
              </c:pt>
              <c:pt idx="368">
                <c:v>0.1329566138716074</c:v>
              </c:pt>
              <c:pt idx="369">
                <c:v>0.1233756237152146</c:v>
              </c:pt>
              <c:pt idx="370">
                <c:v>0.10518260932561785</c:v>
              </c:pt>
              <c:pt idx="371">
                <c:v>0.11299772700517074</c:v>
              </c:pt>
              <c:pt idx="372">
                <c:v>0.12670814203048164</c:v>
              </c:pt>
              <c:pt idx="373">
                <c:v>0.12555806098146305</c:v>
              </c:pt>
              <c:pt idx="374">
                <c:v>0.11546089271645532</c:v>
              </c:pt>
              <c:pt idx="375">
                <c:v>0.10431325672163516</c:v>
              </c:pt>
              <c:pt idx="376">
                <c:v>9.2694721399657842E-2</c:v>
              </c:pt>
              <c:pt idx="377">
                <c:v>9.2903003794361894E-2</c:v>
              </c:pt>
              <c:pt idx="378">
                <c:v>4.5813071078631085E-2</c:v>
              </c:pt>
              <c:pt idx="379">
                <c:v>6.1325581605947921E-2</c:v>
              </c:pt>
              <c:pt idx="380">
                <c:v>6.070979017812661E-2</c:v>
              </c:pt>
              <c:pt idx="381">
                <c:v>6.5346337399367904E-2</c:v>
              </c:pt>
              <c:pt idx="382">
                <c:v>5.8083620853595752E-2</c:v>
              </c:pt>
              <c:pt idx="383">
                <c:v>6.1841759714562627E-2</c:v>
              </c:pt>
              <c:pt idx="384">
                <c:v>3.6802593568602049E-2</c:v>
              </c:pt>
              <c:pt idx="385">
                <c:v>2.7438941563204811E-3</c:v>
              </c:pt>
              <c:pt idx="386">
                <c:v>-7.4438316716021191E-3</c:v>
              </c:pt>
              <c:pt idx="387">
                <c:v>-1.2315828556421771E-2</c:v>
              </c:pt>
              <c:pt idx="388">
                <c:v>-1.3855307125973937E-3</c:v>
              </c:pt>
              <c:pt idx="389">
                <c:v>-1.6852762458456683E-2</c:v>
              </c:pt>
              <c:pt idx="390">
                <c:v>-4.4608655491863436E-2</c:v>
              </c:pt>
              <c:pt idx="391">
                <c:v>-7.0182111259021851E-2</c:v>
              </c:pt>
              <c:pt idx="392">
                <c:v>-2.1072744890289541E-2</c:v>
              </c:pt>
              <c:pt idx="393">
                <c:v>1.508688998161678E-2</c:v>
              </c:pt>
              <c:pt idx="394">
                <c:v>1.6943320021371555E-2</c:v>
              </c:pt>
              <c:pt idx="395">
                <c:v>9.9522761643437985E-3</c:v>
              </c:pt>
              <c:pt idx="396">
                <c:v>2.4577322575094929E-2</c:v>
              </c:pt>
              <c:pt idx="397">
                <c:v>3.3008231682468914E-2</c:v>
              </c:pt>
              <c:pt idx="398">
                <c:v>2.9594211560578509E-2</c:v>
              </c:pt>
              <c:pt idx="399">
                <c:v>1.8781638548543311E-2</c:v>
              </c:pt>
              <c:pt idx="400">
                <c:v>1.8609579179005076E-2</c:v>
              </c:pt>
              <c:pt idx="401">
                <c:v>2.9141423746004147E-2</c:v>
              </c:pt>
              <c:pt idx="402">
                <c:v>4.0778070580564485E-2</c:v>
              </c:pt>
              <c:pt idx="403">
                <c:v>3.3977197605657983E-2</c:v>
              </c:pt>
              <c:pt idx="404">
                <c:v>3.7653834660001495E-2</c:v>
              </c:pt>
              <c:pt idx="405">
                <c:v>5.1961929600550683E-2</c:v>
              </c:pt>
              <c:pt idx="406">
                <c:v>4.7524609017722153E-2</c:v>
              </c:pt>
              <c:pt idx="407">
                <c:v>3.46201563023536E-2</c:v>
              </c:pt>
              <c:pt idx="408">
                <c:v>1.9732492959149361E-2</c:v>
              </c:pt>
              <c:pt idx="409">
                <c:v>2.1425919385657632E-2</c:v>
              </c:pt>
              <c:pt idx="410">
                <c:v>6.7827614623234833E-3</c:v>
              </c:pt>
              <c:pt idx="411">
                <c:v>5.5511786066815283E-3</c:v>
              </c:pt>
              <c:pt idx="412">
                <c:v>1.3628913218687311E-2</c:v>
              </c:pt>
              <c:pt idx="413">
                <c:v>1.1853984985555899E-2</c:v>
              </c:pt>
              <c:pt idx="414">
                <c:v>7.8151176795531185E-3</c:v>
              </c:pt>
              <c:pt idx="415">
                <c:v>2.1824372662484492E-3</c:v>
              </c:pt>
              <c:pt idx="416">
                <c:v>-7.4891104530594443E-3</c:v>
              </c:pt>
              <c:pt idx="417">
                <c:v>-7.8241734358444059E-3</c:v>
              </c:pt>
              <c:pt idx="418">
                <c:v>-1.5702681409437869E-2</c:v>
              </c:pt>
              <c:pt idx="419">
                <c:v>-2.5962853287692433E-2</c:v>
              </c:pt>
              <c:pt idx="420">
                <c:v>-5.2731668885326988E-2</c:v>
              </c:pt>
              <c:pt idx="421">
                <c:v>-4.9697990527678759E-2</c:v>
              </c:pt>
              <c:pt idx="422">
                <c:v>-5.4814492832368833E-2</c:v>
              </c:pt>
              <c:pt idx="423">
                <c:v>-4.5686290490550396E-2</c:v>
              </c:pt>
              <c:pt idx="424">
                <c:v>-2.5428563666494597E-2</c:v>
              </c:pt>
              <c:pt idx="425">
                <c:v>-2.8715803200304313E-2</c:v>
              </c:pt>
              <c:pt idx="426">
                <c:v>-3.1722314289077791E-2</c:v>
              </c:pt>
              <c:pt idx="427">
                <c:v>-3.6612422686480683E-2</c:v>
              </c:pt>
              <c:pt idx="428">
                <c:v>-4.1248969907721755E-2</c:v>
              </c:pt>
              <c:pt idx="429">
                <c:v>-6.5898738533148538E-2</c:v>
              </c:pt>
              <c:pt idx="430">
                <c:v>-8.1130520615429247E-2</c:v>
              </c:pt>
              <c:pt idx="431">
                <c:v>-8.7886114808878202E-2</c:v>
              </c:pt>
              <c:pt idx="432">
                <c:v>-8.4263812292283524E-2</c:v>
              </c:pt>
              <c:pt idx="433">
                <c:v>-0.10545428201436235</c:v>
              </c:pt>
              <c:pt idx="434">
                <c:v>-9.0331169007579648E-2</c:v>
              </c:pt>
              <c:pt idx="435">
                <c:v>-8.7632553632716603E-2</c:v>
              </c:pt>
              <c:pt idx="436">
                <c:v>-6.6505474204678228E-2</c:v>
              </c:pt>
              <c:pt idx="437">
                <c:v>-6.4368315719887326E-2</c:v>
              </c:pt>
              <c:pt idx="438">
                <c:v>-8.0940349733307992E-2</c:v>
              </c:pt>
              <c:pt idx="439">
                <c:v>-6.2448495386092207E-2</c:v>
              </c:pt>
              <c:pt idx="440">
                <c:v>-6.3172955889411075E-2</c:v>
              </c:pt>
              <c:pt idx="441">
                <c:v>-7.9038640912095781E-2</c:v>
              </c:pt>
              <c:pt idx="442">
                <c:v>-7.6684144276309207E-2</c:v>
              </c:pt>
              <c:pt idx="443">
                <c:v>-7.3632354406078182E-2</c:v>
              </c:pt>
              <c:pt idx="444">
                <c:v>-5.533067094098354E-2</c:v>
              </c:pt>
              <c:pt idx="445">
                <c:v>-3.5480453150044888E-2</c:v>
              </c:pt>
              <c:pt idx="446">
                <c:v>-2.4088311735354528E-2</c:v>
              </c:pt>
              <c:pt idx="447">
                <c:v>-3.2972008657303098E-2</c:v>
              </c:pt>
              <c:pt idx="448">
                <c:v>-3.8785804196437401E-2</c:v>
              </c:pt>
              <c:pt idx="449">
                <c:v>-3.9419707136841509E-2</c:v>
              </c:pt>
              <c:pt idx="450">
                <c:v>-2.98296612241572E-2</c:v>
              </c:pt>
              <c:pt idx="451">
                <c:v>-3.916614596067991E-2</c:v>
              </c:pt>
              <c:pt idx="452">
                <c:v>-2.7647223957908862E-2</c:v>
              </c:pt>
              <c:pt idx="453">
                <c:v>-3.3614967353998493E-2</c:v>
              </c:pt>
              <c:pt idx="454">
                <c:v>-4.4943718474648287E-2</c:v>
              </c:pt>
              <c:pt idx="455">
                <c:v>-7.9518595995544561E-2</c:v>
              </c:pt>
              <c:pt idx="456">
                <c:v>-7.8241734358444948E-2</c:v>
              </c:pt>
              <c:pt idx="457">
                <c:v>-7.6222300705443335E-2</c:v>
              </c:pt>
              <c:pt idx="458">
                <c:v>-8.708015249893597E-2</c:v>
              </c:pt>
              <c:pt idx="459">
                <c:v>-9.0231555688373266E-2</c:v>
              </c:pt>
              <c:pt idx="460">
                <c:v>-9.4044029087089198E-2</c:v>
              </c:pt>
              <c:pt idx="461">
                <c:v>-7.904769666838718E-2</c:v>
              </c:pt>
              <c:pt idx="462">
                <c:v>-0.10022911063417461</c:v>
              </c:pt>
              <c:pt idx="463">
                <c:v>-9.8644353283164454E-2</c:v>
              </c:pt>
              <c:pt idx="464">
                <c:v>-8.4300035317449562E-2</c:v>
              </c:pt>
              <c:pt idx="465">
                <c:v>-6.947576226828589E-2</c:v>
              </c:pt>
              <c:pt idx="466">
                <c:v>-6.7193711682831281E-2</c:v>
              </c:pt>
              <c:pt idx="467">
                <c:v>-8.2470772546569204E-2</c:v>
              </c:pt>
              <c:pt idx="468">
                <c:v>-9.3817635179802017E-2</c:v>
              </c:pt>
              <c:pt idx="469">
                <c:v>-0.10090829235603604</c:v>
              </c:pt>
              <c:pt idx="470">
                <c:v>-0.10094451538120208</c:v>
              </c:pt>
              <c:pt idx="471">
                <c:v>-0.10214893096796973</c:v>
              </c:pt>
              <c:pt idx="472">
                <c:v>-0.11162125204886486</c:v>
              </c:pt>
              <c:pt idx="473">
                <c:v>-9.9549928912313068E-2</c:v>
              </c:pt>
              <c:pt idx="474">
                <c:v>-9.4813768371865503E-2</c:v>
              </c:pt>
              <c:pt idx="475">
                <c:v>-0.11149447146078406</c:v>
              </c:pt>
              <c:pt idx="476">
                <c:v>-0.12402763816820161</c:v>
              </c:pt>
              <c:pt idx="477">
                <c:v>-0.12117507493638324</c:v>
              </c:pt>
              <c:pt idx="478">
                <c:v>-0.12571200883841804</c:v>
              </c:pt>
              <c:pt idx="479">
                <c:v>-0.12897208110335334</c:v>
              </c:pt>
              <c:pt idx="480">
                <c:v>-0.11210120713231364</c:v>
              </c:pt>
              <c:pt idx="481">
                <c:v>-0.11259021797205382</c:v>
              </c:pt>
              <c:pt idx="482">
                <c:v>-0.10659530730708977</c:v>
              </c:pt>
              <c:pt idx="483">
                <c:v>-0.10285527995870569</c:v>
              </c:pt>
              <c:pt idx="484">
                <c:v>-0.10314506416003333</c:v>
              </c:pt>
              <c:pt idx="485">
                <c:v>-0.10612440797993239</c:v>
              </c:pt>
              <c:pt idx="486">
                <c:v>-0.10355257319315025</c:v>
              </c:pt>
              <c:pt idx="487">
                <c:v>-0.10357974046202467</c:v>
              </c:pt>
              <c:pt idx="488">
                <c:v>-9.6588696604996915E-2</c:v>
              </c:pt>
              <c:pt idx="489">
                <c:v>-0.10005705126463638</c:v>
              </c:pt>
              <c:pt idx="490">
                <c:v>-9.8916025971909072E-2</c:v>
              </c:pt>
              <c:pt idx="491">
                <c:v>-0.10862379671638267</c:v>
              </c:pt>
              <c:pt idx="492">
                <c:v>-0.10727448902895131</c:v>
              </c:pt>
              <c:pt idx="493">
                <c:v>-9.9323535005025887E-2</c:v>
              </c:pt>
              <c:pt idx="494">
                <c:v>-9.1825368795674933E-2</c:v>
              </c:pt>
              <c:pt idx="495">
                <c:v>-9.2803390475155512E-2</c:v>
              </c:pt>
              <c:pt idx="496">
                <c:v>-9.2893948038070384E-2</c:v>
              </c:pt>
              <c:pt idx="497">
                <c:v>-9.6959982612947915E-2</c:v>
              </c:pt>
              <c:pt idx="498">
                <c:v>-8.1483695110797227E-2</c:v>
              </c:pt>
              <c:pt idx="499">
                <c:v>-7.9183533012759488E-2</c:v>
              </c:pt>
              <c:pt idx="500">
                <c:v>-8.084073641410161E-2</c:v>
              </c:pt>
              <c:pt idx="501">
                <c:v>-8.1547085404837572E-2</c:v>
              </c:pt>
              <c:pt idx="502">
                <c:v>-8.0306446792903885E-2</c:v>
              </c:pt>
              <c:pt idx="503">
                <c:v>-8.57489563240873E-2</c:v>
              </c:pt>
              <c:pt idx="504">
                <c:v>-9.3102230432774546E-2</c:v>
              </c:pt>
              <c:pt idx="505">
                <c:v>-0.10175953344743582</c:v>
              </c:pt>
              <c:pt idx="506">
                <c:v>-0.10389669193222673</c:v>
              </c:pt>
              <c:pt idx="507">
                <c:v>-0.10789028045677229</c:v>
              </c:pt>
              <c:pt idx="508">
                <c:v>-9.1309190687060116E-2</c:v>
              </c:pt>
              <c:pt idx="509">
                <c:v>-8.8538129261865328E-2</c:v>
              </c:pt>
              <c:pt idx="510">
                <c:v>-0.101985927354723</c:v>
              </c:pt>
              <c:pt idx="511">
                <c:v>-0.10098073840636801</c:v>
              </c:pt>
              <c:pt idx="512">
                <c:v>-9.975821130701723E-2</c:v>
              </c:pt>
              <c:pt idx="513">
                <c:v>-0.11603140536281886</c:v>
              </c:pt>
              <c:pt idx="514">
                <c:v>-0.11976237695491143</c:v>
              </c:pt>
              <c:pt idx="515">
                <c:v>-0.12358390610991876</c:v>
              </c:pt>
              <c:pt idx="516">
                <c:v>-0.1259021797205393</c:v>
              </c:pt>
              <c:pt idx="517">
                <c:v>-0.13380785496300718</c:v>
              </c:pt>
              <c:pt idx="518">
                <c:v>-0.13316489626631167</c:v>
              </c:pt>
              <c:pt idx="519">
                <c:v>-0.12132902279333857</c:v>
              </c:pt>
              <c:pt idx="520">
                <c:v>-0.11339618028199627</c:v>
              </c:pt>
              <c:pt idx="521">
                <c:v>-0.11261738524092846</c:v>
              </c:pt>
              <c:pt idx="522">
                <c:v>-0.12833817816294935</c:v>
              </c:pt>
              <c:pt idx="523">
                <c:v>-0.13193331341066949</c:v>
              </c:pt>
              <c:pt idx="524">
                <c:v>-0.14502793700815919</c:v>
              </c:pt>
              <c:pt idx="525">
                <c:v>-0.15009010477510032</c:v>
              </c:pt>
              <c:pt idx="526">
                <c:v>-0.14317150696840453</c:v>
              </c:pt>
              <c:pt idx="527">
                <c:v>-0.15593106758310915</c:v>
              </c:pt>
              <c:pt idx="528">
                <c:v>-0.16450686879114707</c:v>
              </c:pt>
              <c:pt idx="529">
                <c:v>-0.17969337209197023</c:v>
              </c:pt>
              <c:pt idx="530">
                <c:v>-0.19532360745107624</c:v>
              </c:pt>
              <c:pt idx="531">
                <c:v>-0.19232615211859416</c:v>
              </c:pt>
              <c:pt idx="532">
                <c:v>-0.2068515852101388</c:v>
              </c:pt>
              <c:pt idx="533">
                <c:v>-0.20916985882075945</c:v>
              </c:pt>
              <c:pt idx="534">
                <c:v>-0.20690591974788775</c:v>
              </c:pt>
              <c:pt idx="535">
                <c:v>-0.20657991252139418</c:v>
              </c:pt>
              <c:pt idx="536">
                <c:v>-0.1907323390112925</c:v>
              </c:pt>
              <c:pt idx="537">
                <c:v>-0.17636085377670319</c:v>
              </c:pt>
              <c:pt idx="538">
                <c:v>-0.17540999936609702</c:v>
              </c:pt>
              <c:pt idx="539">
                <c:v>-0.18702853468807445</c:v>
              </c:pt>
              <c:pt idx="540">
                <c:v>-0.19873762757296676</c:v>
              </c:pt>
              <c:pt idx="541">
                <c:v>-0.21698497650031245</c:v>
              </c:pt>
              <c:pt idx="542">
                <c:v>-0.21636918507249125</c:v>
              </c:pt>
              <c:pt idx="543">
                <c:v>-0.22615845762358844</c:v>
              </c:pt>
              <c:pt idx="544">
                <c:v>-0.2181893920870801</c:v>
              </c:pt>
              <c:pt idx="545">
                <c:v>-0.21597978755195746</c:v>
              </c:pt>
              <c:pt idx="546">
                <c:v>-0.20393563168428008</c:v>
              </c:pt>
              <c:pt idx="547">
                <c:v>-0.21585300696387666</c:v>
              </c:pt>
              <c:pt idx="548">
                <c:v>-0.21689441893739758</c:v>
              </c:pt>
              <c:pt idx="549">
                <c:v>-0.21664085776123598</c:v>
              </c:pt>
              <c:pt idx="550">
                <c:v>-0.23681708277866831</c:v>
              </c:pt>
              <c:pt idx="551">
                <c:v>-0.23523232542765804</c:v>
              </c:pt>
              <c:pt idx="552">
                <c:v>-0.2286216233348729</c:v>
              </c:pt>
              <c:pt idx="553">
                <c:v>-0.22169396977188549</c:v>
              </c:pt>
              <c:pt idx="554">
                <c:v>-0.23426335950446897</c:v>
              </c:pt>
              <c:pt idx="555">
                <c:v>-0.23192697438126542</c:v>
              </c:pt>
              <c:pt idx="556">
                <c:v>-0.21434069566319824</c:v>
              </c:pt>
              <c:pt idx="557">
                <c:v>-0.20941436424062954</c:v>
              </c:pt>
              <c:pt idx="558">
                <c:v>-0.22038994086591146</c:v>
              </c:pt>
              <c:pt idx="559">
                <c:v>-0.19858367971601143</c:v>
              </c:pt>
              <c:pt idx="560">
                <c:v>-0.18737265342715093</c:v>
              </c:pt>
              <c:pt idx="561">
                <c:v>-0.18496382225361552</c:v>
              </c:pt>
              <c:pt idx="562">
                <c:v>-0.1846921495648709</c:v>
              </c:pt>
              <c:pt idx="563">
                <c:v>-0.19439992030934461</c:v>
              </c:pt>
              <c:pt idx="564">
                <c:v>-0.15262571653671653</c:v>
              </c:pt>
              <c:pt idx="565">
                <c:v>-0.14895813523866441</c:v>
              </c:pt>
              <c:pt idx="566">
                <c:v>-0.13006782761462321</c:v>
              </c:pt>
              <c:pt idx="567">
                <c:v>-0.13580012134713437</c:v>
              </c:pt>
              <c:pt idx="568">
                <c:v>-0.14662175011546086</c:v>
              </c:pt>
              <c:pt idx="569">
                <c:v>-0.1460331259565143</c:v>
              </c:pt>
              <c:pt idx="570">
                <c:v>-0.1568638104811324</c:v>
              </c:pt>
              <c:pt idx="571">
                <c:v>-0.16016010577123352</c:v>
              </c:pt>
              <c:pt idx="572">
                <c:v>-0.1557318409446965</c:v>
              </c:pt>
              <c:pt idx="573">
                <c:v>-0.14371485234589365</c:v>
              </c:pt>
              <c:pt idx="574">
                <c:v>-0.14784427721481164</c:v>
              </c:pt>
              <c:pt idx="575">
                <c:v>-0.157117371657294</c:v>
              </c:pt>
              <c:pt idx="576">
                <c:v>-0.13704075995906795</c:v>
              </c:pt>
              <c:pt idx="577">
                <c:v>-0.11951787153504123</c:v>
              </c:pt>
              <c:pt idx="578">
                <c:v>-0.11407536200385782</c:v>
              </c:pt>
              <c:pt idx="579">
                <c:v>-0.11810517355356931</c:v>
              </c:pt>
              <c:pt idx="580">
                <c:v>-0.10867813125413173</c:v>
              </c:pt>
              <c:pt idx="581">
                <c:v>-0.11893830313238618</c:v>
              </c:pt>
              <c:pt idx="582">
                <c:v>-0.13176125404113126</c:v>
              </c:pt>
              <c:pt idx="583">
                <c:v>-0.12230704447281915</c:v>
              </c:pt>
              <c:pt idx="584">
                <c:v>-0.11409347351644072</c:v>
              </c:pt>
              <c:pt idx="585">
                <c:v>-0.12740543526492609</c:v>
              </c:pt>
              <c:pt idx="586">
                <c:v>-0.1258931239642479</c:v>
              </c:pt>
              <c:pt idx="587">
                <c:v>-0.11823195414165011</c:v>
              </c:pt>
              <c:pt idx="588">
                <c:v>-0.13044816937886561</c:v>
              </c:pt>
              <c:pt idx="589">
                <c:v>-0.13309245021597982</c:v>
              </c:pt>
              <c:pt idx="590">
                <c:v>-0.13278455450206927</c:v>
              </c:pt>
              <c:pt idx="591">
                <c:v>-0.13872513062928449</c:v>
              </c:pt>
              <c:pt idx="592">
                <c:v>-0.13700453693390202</c:v>
              </c:pt>
              <c:pt idx="593">
                <c:v>-0.12697075896293486</c:v>
              </c:pt>
              <c:pt idx="594">
                <c:v>-0.13537450080143443</c:v>
              </c:pt>
              <c:pt idx="595">
                <c:v>-0.13383502223188171</c:v>
              </c:pt>
              <c:pt idx="596">
                <c:v>-0.13119979715105912</c:v>
              </c:pt>
              <c:pt idx="597">
                <c:v>-0.13048439240403165</c:v>
              </c:pt>
              <c:pt idx="598">
                <c:v>-0.1329566138716074</c:v>
              </c:pt>
              <c:pt idx="599">
                <c:v>-0.13392557979479658</c:v>
              </c:pt>
              <c:pt idx="600">
                <c:v>-0.13416102945837516</c:v>
              </c:pt>
              <c:pt idx="601">
                <c:v>-0.12832006665036622</c:v>
              </c:pt>
              <c:pt idx="602">
                <c:v>-0.11777011057078424</c:v>
              </c:pt>
              <c:pt idx="603">
                <c:v>-0.10891358091771031</c:v>
              </c:pt>
              <c:pt idx="604">
                <c:v>-0.10467548697329465</c:v>
              </c:pt>
              <c:pt idx="605">
                <c:v>-8.2199099857824587E-2</c:v>
              </c:pt>
              <c:pt idx="606">
                <c:v>-8.1728200530667316E-2</c:v>
              </c:pt>
              <c:pt idx="607">
                <c:v>-7.916542150017658E-2</c:v>
              </c:pt>
              <c:pt idx="608">
                <c:v>-7.7843281081619531E-2</c:v>
              </c:pt>
              <c:pt idx="609">
                <c:v>-6.7401994077535443E-2</c:v>
              </c:pt>
              <c:pt idx="610">
                <c:v>-6.6433028154346263E-2</c:v>
              </c:pt>
              <c:pt idx="611">
                <c:v>-6.9629710125240996E-2</c:v>
              </c:pt>
              <c:pt idx="612">
                <c:v>-6.7202767439122679E-2</c:v>
              </c:pt>
              <c:pt idx="613">
                <c:v>-6.9149755041792216E-2</c:v>
              </c:pt>
              <c:pt idx="614">
                <c:v>-6.1606310050983937E-2</c:v>
              </c:pt>
              <c:pt idx="615">
                <c:v>-5.939670551586107E-2</c:v>
              </c:pt>
              <c:pt idx="616">
                <c:v>-5.89258061887038E-2</c:v>
              </c:pt>
              <c:pt idx="617">
                <c:v>-5.7060320392657626E-2</c:v>
              </c:pt>
              <c:pt idx="618">
                <c:v>-4.6917873346192462E-2</c:v>
              </c:pt>
              <c:pt idx="619">
                <c:v>-4.8067954395211276E-2</c:v>
              </c:pt>
              <c:pt idx="620">
                <c:v>-5.4579043168790253E-2</c:v>
              </c:pt>
              <c:pt idx="621">
                <c:v>-6.5898738533148538E-2</c:v>
              </c:pt>
              <c:pt idx="622">
                <c:v>-5.5674789680060122E-2</c:v>
              </c:pt>
              <c:pt idx="623">
                <c:v>-5.3166345187318331E-2</c:v>
              </c:pt>
              <c:pt idx="624">
                <c:v>-5.9369538246986653E-2</c:v>
              </c:pt>
              <c:pt idx="625">
                <c:v>-8.1302579984967371E-2</c:v>
              </c:pt>
              <c:pt idx="626">
                <c:v>-8.037889284323585E-2</c:v>
              </c:pt>
              <c:pt idx="627">
                <c:v>-7.5787624403451992E-2</c:v>
              </c:pt>
              <c:pt idx="628">
                <c:v>-7.2228712180897769E-2</c:v>
              </c:pt>
              <c:pt idx="629">
                <c:v>-8.204515200086937E-2</c:v>
              </c:pt>
              <c:pt idx="630">
                <c:v>-8.2171932588950169E-2</c:v>
              </c:pt>
              <c:pt idx="631">
                <c:v>-8.1302579984967371E-2</c:v>
              </c:pt>
              <c:pt idx="632">
                <c:v>-9.0014217537377594E-2</c:v>
              </c:pt>
              <c:pt idx="633">
                <c:v>-8.4336258342615489E-2</c:v>
              </c:pt>
              <c:pt idx="634">
                <c:v>-9.4949604716237923E-2</c:v>
              </c:pt>
              <c:pt idx="635">
                <c:v>-8.970632182346705E-2</c:v>
              </c:pt>
              <c:pt idx="636">
                <c:v>-9.8780189627536652E-2</c:v>
              </c:pt>
              <c:pt idx="637">
                <c:v>-0.11067039763825881</c:v>
              </c:pt>
              <c:pt idx="638">
                <c:v>-0.10552672806469432</c:v>
              </c:pt>
              <c:pt idx="639">
                <c:v>-0.11989821329928363</c:v>
              </c:pt>
              <c:pt idx="640">
                <c:v>-0.12408197270595056</c:v>
              </c:pt>
              <c:pt idx="641">
                <c:v>-0.12701603774439219</c:v>
              </c:pt>
              <c:pt idx="642">
                <c:v>-0.10874152154817207</c:v>
              </c:pt>
              <c:pt idx="643">
                <c:v>-0.11249060465284766</c:v>
              </c:pt>
              <c:pt idx="644">
                <c:v>-0.10526411113224121</c:v>
              </c:pt>
              <c:pt idx="645">
                <c:v>-0.1000932742898023</c:v>
              </c:pt>
              <c:pt idx="646">
                <c:v>-0.10494715966203916</c:v>
              </c:pt>
              <c:pt idx="647">
                <c:v>-0.11428364439856187</c:v>
              </c:pt>
              <c:pt idx="648">
                <c:v>-0.12304961648872104</c:v>
              </c:pt>
              <c:pt idx="649">
                <c:v>-0.13492171298686007</c:v>
              </c:pt>
              <c:pt idx="650">
                <c:v>-0.1292890325735554</c:v>
              </c:pt>
              <c:pt idx="651">
                <c:v>-0.14412236137901058</c:v>
              </c:pt>
              <c:pt idx="652">
                <c:v>-0.14253760402800042</c:v>
              </c:pt>
              <c:pt idx="653">
                <c:v>-0.14753638150090098</c:v>
              </c:pt>
              <c:pt idx="654">
                <c:v>-0.13829045432729314</c:v>
              </c:pt>
              <c:pt idx="655">
                <c:v>-0.14606029322538872</c:v>
              </c:pt>
              <c:pt idx="656">
                <c:v>-0.1374844920173508</c:v>
              </c:pt>
              <c:pt idx="657">
                <c:v>-0.1293071440861383</c:v>
              </c:pt>
              <c:pt idx="658">
                <c:v>-0.11454626133101509</c:v>
              </c:pt>
              <c:pt idx="659">
                <c:v>-0.11962654061053912</c:v>
              </c:pt>
              <c:pt idx="660">
                <c:v>-0.12701603774439219</c:v>
              </c:pt>
              <c:pt idx="661">
                <c:v>-0.12096679254167908</c:v>
              </c:pt>
              <c:pt idx="662">
                <c:v>-0.11240910284622418</c:v>
              </c:pt>
              <c:pt idx="663">
                <c:v>-0.10731071205411724</c:v>
              </c:pt>
              <c:pt idx="664">
                <c:v>-0.10322656596665669</c:v>
              </c:pt>
              <c:pt idx="665">
                <c:v>-0.10422269915872029</c:v>
              </c:pt>
              <c:pt idx="666">
                <c:v>-0.1056353971401921</c:v>
              </c:pt>
              <c:pt idx="667">
                <c:v>-0.10542711474548794</c:v>
              </c:pt>
              <c:pt idx="668">
                <c:v>-0.1085241833971764</c:v>
              </c:pt>
              <c:pt idx="669">
                <c:v>-0.1061334637362239</c:v>
              </c:pt>
              <c:pt idx="670">
                <c:v>-0.10467548697329465</c:v>
              </c:pt>
              <c:pt idx="671">
                <c:v>-9.7820279460639092E-2</c:v>
              </c:pt>
              <c:pt idx="672">
                <c:v>-0.10023816639046601</c:v>
              </c:pt>
              <c:pt idx="673">
                <c:v>-9.7113930469903242E-2</c:v>
              </c:pt>
              <c:pt idx="674">
                <c:v>-9.3980638793048743E-2</c:v>
              </c:pt>
              <c:pt idx="675">
                <c:v>-9.1001294973149682E-2</c:v>
              </c:pt>
              <c:pt idx="676">
                <c:v>-9.3935360011591418E-2</c:v>
              </c:pt>
              <c:pt idx="677">
                <c:v>-0.10314506416003333</c:v>
              </c:pt>
              <c:pt idx="678">
                <c:v>-0.10367029802493954</c:v>
              </c:pt>
              <c:pt idx="679">
                <c:v>-0.11186575746873495</c:v>
              </c:pt>
              <c:pt idx="680">
                <c:v>-0.11490849158267447</c:v>
              </c:pt>
              <c:pt idx="681">
                <c:v>-0.12557617249404585</c:v>
              </c:pt>
              <c:pt idx="682">
                <c:v>-0.12353862732846133</c:v>
              </c:pt>
              <c:pt idx="683">
                <c:v>-0.11961748485424761</c:v>
              </c:pt>
              <c:pt idx="684">
                <c:v>-0.11520733154029361</c:v>
              </c:pt>
              <c:pt idx="685">
                <c:v>-0.11548805998532963</c:v>
              </c:pt>
              <c:pt idx="686">
                <c:v>-0.11802367174694584</c:v>
              </c:pt>
              <c:pt idx="687">
                <c:v>-0.12193575846486815</c:v>
              </c:pt>
              <c:pt idx="688">
                <c:v>-0.1158321787244061</c:v>
              </c:pt>
              <c:pt idx="689">
                <c:v>-0.11103262788991819</c:v>
              </c:pt>
              <c:pt idx="690">
                <c:v>-0.10398724949514149</c:v>
              </c:pt>
              <c:pt idx="691">
                <c:v>-0.11050739402501197</c:v>
              </c:pt>
              <c:pt idx="692">
                <c:v>-0.11286189066079855</c:v>
              </c:pt>
              <c:pt idx="693">
                <c:v>-0.11451003830584905</c:v>
              </c:pt>
              <c:pt idx="694">
                <c:v>-0.11887491283834573</c:v>
              </c:pt>
              <c:pt idx="695">
                <c:v>-0.11481793401975959</c:v>
              </c:pt>
              <c:pt idx="696">
                <c:v>-0.11322412091245793</c:v>
              </c:pt>
              <c:pt idx="697">
                <c:v>-0.11631213380785488</c:v>
              </c:pt>
              <c:pt idx="698">
                <c:v>-0.11420214259193862</c:v>
              </c:pt>
              <c:pt idx="699">
                <c:v>-0.11503527217075527</c:v>
              </c:pt>
              <c:pt idx="700">
                <c:v>-0.10957465112698883</c:v>
              </c:pt>
              <c:pt idx="701">
                <c:v>-0.11380368931511309</c:v>
              </c:pt>
              <c:pt idx="702">
                <c:v>-0.12077662165955794</c:v>
              </c:pt>
              <c:pt idx="703">
                <c:v>-0.12701603774439219</c:v>
              </c:pt>
              <c:pt idx="704">
                <c:v>-0.11900169342642652</c:v>
              </c:pt>
              <c:pt idx="705">
                <c:v>-0.12000688237478152</c:v>
              </c:pt>
              <c:pt idx="706">
                <c:v>-0.12130185552446404</c:v>
              </c:pt>
              <c:pt idx="707">
                <c:v>-0.13197859219212693</c:v>
              </c:pt>
              <c:pt idx="708">
                <c:v>-0.12901735988481078</c:v>
              </c:pt>
              <c:pt idx="709">
                <c:v>-0.10858757369121674</c:v>
              </c:pt>
              <c:pt idx="710">
                <c:v>-0.10647758247530037</c:v>
              </c:pt>
              <c:pt idx="711">
                <c:v>-0.10484754634283278</c:v>
              </c:pt>
              <c:pt idx="712">
                <c:v>-9.8580962989123999E-2</c:v>
              </c:pt>
              <c:pt idx="713">
                <c:v>-9.9785378575891759E-2</c:v>
              </c:pt>
              <c:pt idx="714">
                <c:v>-9.2314379635415222E-2</c:v>
              </c:pt>
              <c:pt idx="715">
                <c:v>-9.1580863375804844E-2</c:v>
              </c:pt>
              <c:pt idx="716">
                <c:v>-8.2425493765111768E-2</c:v>
              </c:pt>
              <c:pt idx="717">
                <c:v>-8.0922238220724974E-2</c:v>
              </c:pt>
              <c:pt idx="718">
                <c:v>-7.306184175971453E-2</c:v>
              </c:pt>
              <c:pt idx="719">
                <c:v>-6.7229934707997097E-2</c:v>
              </c:pt>
              <c:pt idx="720">
                <c:v>-7.3215789616669857E-2</c:v>
              </c:pt>
              <c:pt idx="721">
                <c:v>-8.2434549521403278E-2</c:v>
              </c:pt>
              <c:pt idx="722">
                <c:v>-9.0557562914866829E-2</c:v>
              </c:pt>
              <c:pt idx="723">
                <c:v>-9.3392014634102183E-2</c:v>
              </c:pt>
              <c:pt idx="724">
                <c:v>-0.10175047769114443</c:v>
              </c:pt>
              <c:pt idx="725">
                <c:v>-0.10414119735209681</c:v>
              </c:pt>
              <c:pt idx="726">
                <c:v>-9.893413748449198E-2</c:v>
              </c:pt>
              <c:pt idx="727">
                <c:v>-0.10161464134677212</c:v>
              </c:pt>
              <c:pt idx="728">
                <c:v>-0.1061334637362239</c:v>
              </c:pt>
              <c:pt idx="729">
                <c:v>-0.10395102646997556</c:v>
              </c:pt>
              <c:pt idx="730">
                <c:v>-8.9796879386381923E-2</c:v>
              </c:pt>
              <c:pt idx="731">
                <c:v>-8.7134487036684916E-2</c:v>
              </c:pt>
              <c:pt idx="732">
                <c:v>-9.3410126146685091E-2</c:v>
              </c:pt>
              <c:pt idx="733">
                <c:v>-0.10828873373359771</c:v>
              </c:pt>
              <c:pt idx="734">
                <c:v>-0.11193820351906691</c:v>
              </c:pt>
              <c:pt idx="735">
                <c:v>-0.11083340125150554</c:v>
              </c:pt>
              <c:pt idx="736">
                <c:v>-9.905186231628138E-2</c:v>
              </c:pt>
              <c:pt idx="737">
                <c:v>-8.9398426109556617E-2</c:v>
              </c:pt>
              <c:pt idx="738">
                <c:v>-7.5832903184909539E-2</c:v>
              </c:pt>
              <c:pt idx="739">
                <c:v>-6.8624521176886111E-2</c:v>
              </c:pt>
              <c:pt idx="740">
                <c:v>-6.9285591386164636E-2</c:v>
              </c:pt>
              <c:pt idx="741">
                <c:v>-7.4393037934563089E-2</c:v>
              </c:pt>
              <c:pt idx="742">
                <c:v>-7.6684144276309207E-2</c:v>
              </c:pt>
              <c:pt idx="743">
                <c:v>-7.8069674988906712E-2</c:v>
              </c:pt>
              <c:pt idx="744">
                <c:v>-8.1221078178344008E-2</c:v>
              </c:pt>
              <c:pt idx="745">
                <c:v>-8.2244378639282023E-2</c:v>
              </c:pt>
              <c:pt idx="746">
                <c:v>-6.5210501054995595E-2</c:v>
              </c:pt>
              <c:pt idx="747">
                <c:v>-6.5554619794071955E-2</c:v>
              </c:pt>
              <c:pt idx="748">
                <c:v>-6.2593387486755914E-2</c:v>
              </c:pt>
              <c:pt idx="749">
                <c:v>-5.5303503672109122E-2</c:v>
              </c:pt>
              <c:pt idx="750">
                <c:v>-5.1943818087967553E-2</c:v>
              </c:pt>
              <c:pt idx="751">
                <c:v>-5.5403116991315615E-2</c:v>
              </c:pt>
              <c:pt idx="752">
                <c:v>-7.6321914024649717E-2</c:v>
              </c:pt>
              <c:pt idx="753">
                <c:v>-8.0107220154491232E-2</c:v>
              </c:pt>
              <c:pt idx="754">
                <c:v>-7.8105898014072639E-2</c:v>
              </c:pt>
              <c:pt idx="755">
                <c:v>-7.965443233991687E-2</c:v>
              </c:pt>
              <c:pt idx="756">
                <c:v>-9.1064685267190026E-2</c:v>
              </c:pt>
              <c:pt idx="757">
                <c:v>-8.6799424053899843E-2</c:v>
              </c:pt>
              <c:pt idx="758">
                <c:v>-8.6871870104231697E-2</c:v>
              </c:pt>
              <c:pt idx="759">
                <c:v>-9.6489083285790533E-2</c:v>
              </c:pt>
              <c:pt idx="760">
                <c:v>-0.10684886848325137</c:v>
              </c:pt>
              <c:pt idx="761">
                <c:v>-0.11090584730183739</c:v>
              </c:pt>
              <c:pt idx="762">
                <c:v>-0.11636646834560394</c:v>
              </c:pt>
              <c:pt idx="763">
                <c:v>-0.1180961177972778</c:v>
              </c:pt>
              <c:pt idx="764">
                <c:v>-0.12662664022385828</c:v>
              </c:pt>
              <c:pt idx="765">
                <c:v>-0.13083756689939963</c:v>
              </c:pt>
              <c:pt idx="766">
                <c:v>-0.12458909505827376</c:v>
              </c:pt>
              <c:pt idx="767">
                <c:v>-0.12141052459996193</c:v>
              </c:pt>
              <c:pt idx="768">
                <c:v>-0.11044400373097163</c:v>
              </c:pt>
              <c:pt idx="769">
                <c:v>-0.12064984107147714</c:v>
              </c:pt>
              <c:pt idx="770">
                <c:v>-0.11426553288597896</c:v>
              </c:pt>
              <c:pt idx="771">
                <c:v>-0.10567162016535803</c:v>
              </c:pt>
              <c:pt idx="772">
                <c:v>-0.10501960571237112</c:v>
              </c:pt>
              <c:pt idx="773">
                <c:v>-0.11223704347668595</c:v>
              </c:pt>
              <c:pt idx="774">
                <c:v>-0.1073922138607406</c:v>
              </c:pt>
              <c:pt idx="775">
                <c:v>-9.8499461182500636E-2</c:v>
              </c:pt>
              <c:pt idx="776">
                <c:v>-0.10724732176007679</c:v>
              </c:pt>
              <c:pt idx="777">
                <c:v>-0.11124996604091397</c:v>
              </c:pt>
              <c:pt idx="778">
                <c:v>-0.11834062321714789</c:v>
              </c:pt>
              <c:pt idx="779">
                <c:v>-0.1180961177972778</c:v>
              </c:pt>
              <c:pt idx="780">
                <c:v>-0.11479982250717669</c:v>
              </c:pt>
              <c:pt idx="781">
                <c:v>-0.11641174712706126</c:v>
              </c:pt>
              <c:pt idx="782">
                <c:v>-0.1174622148568738</c:v>
              </c:pt>
              <c:pt idx="783">
                <c:v>-0.11062511885680126</c:v>
              </c:pt>
              <c:pt idx="784">
                <c:v>-0.10801706104485309</c:v>
              </c:pt>
              <c:pt idx="785">
                <c:v>-0.11600423809394445</c:v>
              </c:pt>
              <c:pt idx="786">
                <c:v>-0.11751654939462264</c:v>
              </c:pt>
              <c:pt idx="787">
                <c:v>-0.12080378892843235</c:v>
              </c:pt>
              <c:pt idx="788">
                <c:v>-0.13404330462658587</c:v>
              </c:pt>
              <c:pt idx="789">
                <c:v>-0.12680775534968802</c:v>
              </c:pt>
              <c:pt idx="790">
                <c:v>-0.13299283689677344</c:v>
              </c:pt>
              <c:pt idx="791">
                <c:v>-0.14225687558296429</c:v>
              </c:pt>
              <c:pt idx="792">
                <c:v>-0.14128790965977522</c:v>
              </c:pt>
              <c:pt idx="793">
                <c:v>-0.14506416003332512</c:v>
              </c:pt>
              <c:pt idx="794">
                <c:v>-0.13718565205973177</c:v>
              </c:pt>
              <c:pt idx="795">
                <c:v>-0.13835384462133349</c:v>
              </c:pt>
              <c:pt idx="796">
                <c:v>-0.14951959212873667</c:v>
              </c:pt>
              <c:pt idx="797">
                <c:v>-0.15975259673811659</c:v>
              </c:pt>
              <c:pt idx="798">
                <c:v>-0.15760638249703418</c:v>
              </c:pt>
              <c:pt idx="799">
                <c:v>-0.15116773977378717</c:v>
              </c:pt>
              <c:pt idx="800">
                <c:v>-0.15290644498175265</c:v>
              </c:pt>
              <c:pt idx="801">
                <c:v>-0.14463853948762528</c:v>
              </c:pt>
              <c:pt idx="802">
                <c:v>-0.13350901500538814</c:v>
              </c:pt>
              <c:pt idx="803">
                <c:v>-0.12821139757486844</c:v>
              </c:pt>
              <c:pt idx="804">
                <c:v>-0.13851684823458033</c:v>
              </c:pt>
              <c:pt idx="805">
                <c:v>-0.14313528394323849</c:v>
              </c:pt>
              <c:pt idx="806">
                <c:v>-0.13860740579749509</c:v>
              </c:pt>
              <c:pt idx="807">
                <c:v>-0.14593351263730792</c:v>
              </c:pt>
              <c:pt idx="808">
                <c:v>-0.15709020438841947</c:v>
              </c:pt>
              <c:pt idx="809">
                <c:v>-0.16181730917257553</c:v>
              </c:pt>
              <c:pt idx="810">
                <c:v>-0.1689623008865585</c:v>
              </c:pt>
              <c:pt idx="811">
                <c:v>-0.16635424307461033</c:v>
              </c:pt>
              <c:pt idx="812">
                <c:v>-0.16616407219248919</c:v>
              </c:pt>
              <c:pt idx="813">
                <c:v>-0.17510210365218648</c:v>
              </c:pt>
              <c:pt idx="814">
                <c:v>-0.1670696478216378</c:v>
              </c:pt>
              <c:pt idx="815">
                <c:v>-0.16514982748784268</c:v>
              </c:pt>
              <c:pt idx="816">
                <c:v>-0.17121718420313869</c:v>
              </c:pt>
              <c:pt idx="817">
                <c:v>-0.17051989096869424</c:v>
              </c:pt>
              <c:pt idx="818">
                <c:v>-0.1572532080016662</c:v>
              </c:pt>
              <c:pt idx="819">
                <c:v>-0.14127885390348371</c:v>
              </c:pt>
              <c:pt idx="820">
                <c:v>-0.12257871716156377</c:v>
              </c:pt>
              <c:pt idx="821">
                <c:v>-0.1300497161020403</c:v>
              </c:pt>
              <c:pt idx="822">
                <c:v>-0.13254004908219907</c:v>
              </c:pt>
              <c:pt idx="823">
                <c:v>-0.13404330462658587</c:v>
              </c:pt>
              <c:pt idx="824">
                <c:v>-0.14122451936573477</c:v>
              </c:pt>
              <c:pt idx="825">
                <c:v>-0.13764749563059764</c:v>
              </c:pt>
              <c:pt idx="826">
                <c:v>-0.13144430257092921</c:v>
              </c:pt>
              <c:pt idx="827">
                <c:v>-0.10935731297599316</c:v>
              </c:pt>
              <c:pt idx="828">
                <c:v>-0.11049833826872046</c:v>
              </c:pt>
              <c:pt idx="829">
                <c:v>-0.11568728662374239</c:v>
              </c:pt>
              <c:pt idx="830">
                <c:v>-0.10763671928061069</c:v>
              </c:pt>
              <c:pt idx="831">
                <c:v>-0.10486565785541579</c:v>
              </c:pt>
              <c:pt idx="832">
                <c:v>-0.1092758111693698</c:v>
              </c:pt>
              <c:pt idx="833">
                <c:v>-0.10521883235078378</c:v>
              </c:pt>
              <c:pt idx="834">
                <c:v>-0.11223704347668595</c:v>
              </c:pt>
              <c:pt idx="835">
                <c:v>-0.11476359948201076</c:v>
              </c:pt>
              <c:pt idx="836">
                <c:v>-0.10758238474286175</c:v>
              </c:pt>
              <c:pt idx="837">
                <c:v>-0.1097829335216931</c:v>
              </c:pt>
              <c:pt idx="838">
                <c:v>-0.10610629646734948</c:v>
              </c:pt>
              <c:pt idx="839">
                <c:v>-0.11059795158792685</c:v>
              </c:pt>
              <c:pt idx="840">
                <c:v>-0.11231854528330931</c:v>
              </c:pt>
              <c:pt idx="841">
                <c:v>-0.11975332119861992</c:v>
              </c:pt>
              <c:pt idx="842">
                <c:v>-0.11708187309263129</c:v>
              </c:pt>
              <c:pt idx="843">
                <c:v>-0.12148297065029379</c:v>
              </c:pt>
              <c:pt idx="844">
                <c:v>-0.11705470582375688</c:v>
              </c:pt>
              <c:pt idx="845">
                <c:v>-0.11866663044364145</c:v>
              </c:pt>
              <c:pt idx="846">
                <c:v>-0.11563295208599345</c:v>
              </c:pt>
              <c:pt idx="847">
                <c:v>-0.11844929229264578</c:v>
              </c:pt>
              <c:pt idx="848">
                <c:v>-0.10120713231365519</c:v>
              </c:pt>
              <c:pt idx="849">
                <c:v>-9.3618408541389364E-2</c:v>
              </c:pt>
              <c:pt idx="850">
                <c:v>-9.6317023916252409E-2</c:v>
              </c:pt>
              <c:pt idx="851">
                <c:v>-9.56921767321397E-2</c:v>
              </c:pt>
              <c:pt idx="852">
                <c:v>-9.6724532949369224E-2</c:v>
              </c:pt>
              <c:pt idx="853">
                <c:v>-9.5945737908301298E-2</c:v>
              </c:pt>
              <c:pt idx="854">
                <c:v>-0.10141541470835935</c:v>
              </c:pt>
              <c:pt idx="855">
                <c:v>-0.10053700634808516</c:v>
              </c:pt>
              <c:pt idx="856">
                <c:v>-9.5755567026180155E-2</c:v>
              </c:pt>
              <c:pt idx="857">
                <c:v>-8.551350666050872E-2</c:v>
              </c:pt>
              <c:pt idx="858">
                <c:v>-7.3695744700118637E-2</c:v>
              </c:pt>
              <c:pt idx="859">
                <c:v>-7.2926005415342221E-2</c:v>
              </c:pt>
              <c:pt idx="860">
                <c:v>-7.2083820080233951E-2</c:v>
              </c:pt>
              <c:pt idx="861">
                <c:v>-7.9591042045876415E-2</c:v>
              </c:pt>
              <c:pt idx="862">
                <c:v>-9.1589919132096353E-2</c:v>
              </c:pt>
              <c:pt idx="863">
                <c:v>-9.0566618671158339E-2</c:v>
              </c:pt>
              <c:pt idx="864">
                <c:v>-9.2540773542702404E-2</c:v>
              </c:pt>
              <c:pt idx="865">
                <c:v>-9.7358435889773332E-2</c:v>
              </c:pt>
              <c:pt idx="866">
                <c:v>-0.10076340025537234</c:v>
              </c:pt>
              <c:pt idx="867">
                <c:v>-0.10441287004084143</c:v>
              </c:pt>
              <c:pt idx="868">
                <c:v>-9.917864290436218E-2</c:v>
              </c:pt>
              <c:pt idx="869">
                <c:v>-9.7775000679181767E-2</c:v>
              </c:pt>
              <c:pt idx="870">
                <c:v>-9.880735689641118E-2</c:v>
              </c:pt>
              <c:pt idx="871">
                <c:v>-0.11278944461046658</c:v>
              </c:pt>
              <c:pt idx="872">
                <c:v>-0.13210537278020773</c:v>
              </c:pt>
              <c:pt idx="873">
                <c:v>-0.1294339246742191</c:v>
              </c:pt>
              <c:pt idx="874">
                <c:v>-0.12076756590326643</c:v>
              </c:pt>
              <c:pt idx="875">
                <c:v>-0.12688925715631139</c:v>
              </c:pt>
              <c:pt idx="876">
                <c:v>-0.1216188069946661</c:v>
              </c:pt>
              <c:pt idx="877">
                <c:v>-0.1104168364620971</c:v>
              </c:pt>
              <c:pt idx="878">
                <c:v>-0.10501960571237112</c:v>
              </c:pt>
              <c:pt idx="879">
                <c:v>-0.10791744772564682</c:v>
              </c:pt>
              <c:pt idx="880">
                <c:v>-0.10331712352957156</c:v>
              </c:pt>
              <c:pt idx="881">
                <c:v>-0.11200159381310726</c:v>
              </c:pt>
              <c:pt idx="882">
                <c:v>-0.11633930107672941</c:v>
              </c:pt>
              <c:pt idx="883">
                <c:v>-0.11061606310050986</c:v>
              </c:pt>
              <c:pt idx="884">
                <c:v>-0.10510110751899437</c:v>
              </c:pt>
              <c:pt idx="885">
                <c:v>-0.1095293723455314</c:v>
              </c:pt>
              <c:pt idx="886">
                <c:v>-9.4551151439412395E-2</c:v>
              </c:pt>
              <c:pt idx="887">
                <c:v>-9.211515299700257E-2</c:v>
              </c:pt>
              <c:pt idx="888">
                <c:v>-9.665208689903737E-2</c:v>
              </c:pt>
              <c:pt idx="889">
                <c:v>-9.8472293913626219E-2</c:v>
              </c:pt>
              <c:pt idx="890">
                <c:v>-9.7992338830177439E-2</c:v>
              </c:pt>
              <c:pt idx="891">
                <c:v>-9.7340324377190424E-2</c:v>
              </c:pt>
              <c:pt idx="892">
                <c:v>-9.545672706856112E-2</c:v>
              </c:pt>
              <c:pt idx="893">
                <c:v>-8.7451438506886858E-2</c:v>
              </c:pt>
              <c:pt idx="894">
                <c:v>-7.9726878390248723E-2</c:v>
              </c:pt>
              <c:pt idx="895">
                <c:v>-7.9591042045876415E-2</c:v>
              </c:pt>
              <c:pt idx="896">
                <c:v>-7.7227489653798442E-2</c:v>
              </c:pt>
              <c:pt idx="897">
                <c:v>-7.5751401378286065E-2</c:v>
              </c:pt>
              <c:pt idx="898">
                <c:v>-6.7764224329194822E-2</c:v>
              </c:pt>
              <c:pt idx="899">
                <c:v>-6.8787524790132837E-2</c:v>
              </c:pt>
              <c:pt idx="900">
                <c:v>-7.259094243255737E-2</c:v>
              </c:pt>
              <c:pt idx="901">
                <c:v>-6.9294647142456034E-2</c:v>
              </c:pt>
              <c:pt idx="902">
                <c:v>-7.7471995073668531E-2</c:v>
              </c:pt>
              <c:pt idx="903">
                <c:v>-7.5461617176958429E-2</c:v>
              </c:pt>
              <c:pt idx="904">
                <c:v>-7.2074764323942442E-2</c:v>
              </c:pt>
              <c:pt idx="905">
                <c:v>-6.6903927481503533E-2</c:v>
              </c:pt>
              <c:pt idx="906">
                <c:v>-7.473715667363956E-2</c:v>
              </c:pt>
              <c:pt idx="907">
                <c:v>-6.9113532016626289E-2</c:v>
              </c:pt>
              <c:pt idx="908">
                <c:v>-6.7012596557001425E-2</c:v>
              </c:pt>
              <c:pt idx="909">
                <c:v>-6.0836570766207632E-2</c:v>
              </c:pt>
              <c:pt idx="910">
                <c:v>-5.9043531020493201E-2</c:v>
              </c:pt>
              <c:pt idx="911">
                <c:v>-4.9987774729006507E-2</c:v>
              </c:pt>
              <c:pt idx="912">
                <c:v>-5.2306048339627043E-2</c:v>
              </c:pt>
              <c:pt idx="913">
                <c:v>-5.0340949224374376E-2</c:v>
              </c:pt>
              <c:pt idx="914">
                <c:v>-6.2964673494706913E-2</c:v>
              </c:pt>
              <c:pt idx="915">
                <c:v>-5.9949106649641926E-2</c:v>
              </c:pt>
              <c:pt idx="916">
                <c:v>-6.9267479873581617E-2</c:v>
              </c:pt>
              <c:pt idx="917">
                <c:v>-6.5337281643076506E-2</c:v>
              </c:pt>
              <c:pt idx="918">
                <c:v>-5.0648844938285031E-2</c:v>
              </c:pt>
              <c:pt idx="919">
                <c:v>-5.8817137113206019E-2</c:v>
              </c:pt>
              <c:pt idx="920">
                <c:v>-6.1705923370190097E-2</c:v>
              </c:pt>
              <c:pt idx="921">
                <c:v>-5.8137955391344587E-2</c:v>
              </c:pt>
              <c:pt idx="922">
                <c:v>-6.1162577992701084E-2</c:v>
              </c:pt>
              <c:pt idx="923">
                <c:v>-5.7848171190016839E-2</c:v>
              </c:pt>
              <c:pt idx="924">
                <c:v>-5.5303503672109122E-2</c:v>
              </c:pt>
              <c:pt idx="925">
                <c:v>-5.6326804133047248E-2</c:v>
              </c:pt>
              <c:pt idx="926">
                <c:v>-4.9208979687938581E-2</c:v>
              </c:pt>
              <c:pt idx="927">
                <c:v>-5.5276336403234705E-2</c:v>
              </c:pt>
              <c:pt idx="928">
                <c:v>-5.0268503174042523E-2</c:v>
              </c:pt>
              <c:pt idx="929">
                <c:v>-5.3030508842946023E-2</c:v>
              </c:pt>
              <c:pt idx="930">
                <c:v>-4.9906272922383033E-2</c:v>
              </c:pt>
              <c:pt idx="931">
                <c:v>-4.4282648265369984E-2</c:v>
              </c:pt>
              <c:pt idx="932">
                <c:v>-4.2000597679915153E-2</c:v>
              </c:pt>
              <c:pt idx="933">
                <c:v>-4.4536209441531582E-2</c:v>
              </c:pt>
              <c:pt idx="934">
                <c:v>-5.6661867115832099E-2</c:v>
              </c:pt>
              <c:pt idx="935">
                <c:v>-6.6586976011301591E-2</c:v>
              </c:pt>
              <c:pt idx="936">
                <c:v>-8.551350666050872E-2</c:v>
              </c:pt>
              <c:pt idx="937">
                <c:v>-8.3140898512139239E-2</c:v>
              </c:pt>
              <c:pt idx="938">
                <c:v>-7.7589719905457821E-2</c:v>
              </c:pt>
              <c:pt idx="939">
                <c:v>-9.0648120477781702E-2</c:v>
              </c:pt>
              <c:pt idx="940">
                <c:v>-8.3702355402211381E-2</c:v>
              </c:pt>
              <c:pt idx="941">
                <c:v>-7.6910538183596389E-2</c:v>
              </c:pt>
              <c:pt idx="942">
                <c:v>-6.3009952276164238E-2</c:v>
              </c:pt>
              <c:pt idx="943">
                <c:v>-6.851585210138833E-2</c:v>
              </c:pt>
              <c:pt idx="944">
                <c:v>-5.6824870729078936E-2</c:v>
              </c:pt>
              <c:pt idx="945">
                <c:v>-4.7941173807130588E-2</c:v>
              </c:pt>
              <c:pt idx="946">
                <c:v>-5.281317069195024E-2</c:v>
              </c:pt>
              <c:pt idx="947">
                <c:v>-5.3202568212484258E-2</c:v>
              </c:pt>
              <c:pt idx="948">
                <c:v>-4.6555643094533083E-2</c:v>
              </c:pt>
              <c:pt idx="949">
                <c:v>-3.8776748440145892E-2</c:v>
              </c:pt>
              <c:pt idx="950">
                <c:v>-3.3995309118241002E-2</c:v>
              </c:pt>
              <c:pt idx="951">
                <c:v>-3.2609778405643497E-2</c:v>
              </c:pt>
              <c:pt idx="952">
                <c:v>-3.4094922437447495E-2</c:v>
              </c:pt>
              <c:pt idx="953">
                <c:v>-3.6902206887808209E-2</c:v>
              </c:pt>
              <c:pt idx="954">
                <c:v>-2.9548932779120962E-2</c:v>
              </c:pt>
              <c:pt idx="955">
                <c:v>-2.3137457324748478E-2</c:v>
              </c:pt>
              <c:pt idx="956">
                <c:v>-2.1108967915455357E-2</c:v>
              </c:pt>
              <c:pt idx="957">
                <c:v>-1.7767393843896806E-2</c:v>
              </c:pt>
              <c:pt idx="958">
                <c:v>-5.1708368424389084E-3</c:v>
              </c:pt>
              <c:pt idx="959">
                <c:v>-4.0569788185860212E-3</c:v>
              </c:pt>
              <c:pt idx="960">
                <c:v>-2.137158484790791E-3</c:v>
              </c:pt>
              <c:pt idx="961">
                <c:v>-9.861718601428926E-3</c:v>
              </c:pt>
              <c:pt idx="962">
                <c:v>-8.1320691497550612E-3</c:v>
              </c:pt>
              <c:pt idx="963">
                <c:v>-1.1681925616017885E-2</c:v>
              </c:pt>
              <c:pt idx="964">
                <c:v>-1.927970514457511E-2</c:v>
              </c:pt>
              <c:pt idx="965">
                <c:v>-1.2632780026623935E-2</c:v>
              </c:pt>
              <c:pt idx="966">
                <c:v>-1.472465972995729E-2</c:v>
              </c:pt>
              <c:pt idx="967">
                <c:v>-2.9123312233421239E-2</c:v>
              </c:pt>
              <c:pt idx="968">
                <c:v>-4.1828538310377028E-2</c:v>
              </c:pt>
              <c:pt idx="969">
                <c:v>-5.0087388048212778E-2</c:v>
              </c:pt>
              <c:pt idx="970">
                <c:v>-3.1658923995037447E-2</c:v>
              </c:pt>
              <c:pt idx="971">
                <c:v>-4.7370661160766825E-2</c:v>
              </c:pt>
              <c:pt idx="972">
                <c:v>-3.7563277097086734E-2</c:v>
              </c:pt>
              <c:pt idx="973">
                <c:v>-2.8081900259900205E-2</c:v>
              </c:pt>
              <c:pt idx="974">
                <c:v>-2.8190569335397986E-2</c:v>
              </c:pt>
              <c:pt idx="975">
                <c:v>-3.0735236853305814E-2</c:v>
              </c:pt>
              <c:pt idx="976">
                <c:v>-3.4928052016264033E-2</c:v>
              </c:pt>
              <c:pt idx="977">
                <c:v>-3.23471614731905E-2</c:v>
              </c:pt>
              <c:pt idx="978">
                <c:v>-2.6017187825441268E-2</c:v>
              </c:pt>
              <c:pt idx="979">
                <c:v>-2.4794660726090378E-2</c:v>
              </c:pt>
              <c:pt idx="980">
                <c:v>-2.7230659168500426E-2</c:v>
              </c:pt>
              <c:pt idx="981">
                <c:v>-2.0339228630679163E-2</c:v>
              </c:pt>
              <c:pt idx="982">
                <c:v>-8.1501806623379691E-3</c:v>
              </c:pt>
              <c:pt idx="983">
                <c:v>-7.7064486040551161E-3</c:v>
              </c:pt>
              <c:pt idx="984">
                <c:v>-1.5702681409437869E-2</c:v>
              </c:pt>
              <c:pt idx="985">
                <c:v>-1.8066233801515952E-2</c:v>
              </c:pt>
              <c:pt idx="986">
                <c:v>-1.7160658172367338E-2</c:v>
              </c:pt>
              <c:pt idx="987">
                <c:v>-1.6363751618716393E-2</c:v>
              </c:pt>
              <c:pt idx="988">
                <c:v>-2.0284894092930217E-2</c:v>
              </c:pt>
              <c:pt idx="989">
                <c:v>-1.6318472837258957E-2</c:v>
              </c:pt>
              <c:pt idx="990">
                <c:v>-1.5295172376320942E-2</c:v>
              </c:pt>
              <c:pt idx="991">
                <c:v>-2.2177547157850919E-2</c:v>
              </c:pt>
              <c:pt idx="992">
                <c:v>-1.076729423057754E-2</c:v>
              </c:pt>
              <c:pt idx="993">
                <c:v>-8.1501806623252016E-5</c:v>
              </c:pt>
              <c:pt idx="994">
                <c:v>5.524011337807444E-4</c:v>
              </c:pt>
              <c:pt idx="995">
                <c:v>2.7438941563204811E-3</c:v>
              </c:pt>
              <c:pt idx="996">
                <c:v>6.7284269245746486E-3</c:v>
              </c:pt>
              <c:pt idx="997">
                <c:v>6.2937506225833051E-3</c:v>
              </c:pt>
              <c:pt idx="998">
                <c:v>1.8645802204171114E-2</c:v>
              </c:pt>
              <c:pt idx="999">
                <c:v>1.7468553886277771E-2</c:v>
              </c:pt>
              <c:pt idx="1000">
                <c:v>1.448921006637871E-2</c:v>
              </c:pt>
              <c:pt idx="1001">
                <c:v>1.187209649813914E-2</c:v>
              </c:pt>
              <c:pt idx="1002">
                <c:v>6.5110887735788658E-3</c:v>
              </c:pt>
              <c:pt idx="1003">
                <c:v>1.5213670569698134E-3</c:v>
              </c:pt>
              <c:pt idx="1004">
                <c:v>-1.3275738723319552E-2</c:v>
              </c:pt>
              <c:pt idx="1005">
                <c:v>-1.7015766071703409E-2</c:v>
              </c:pt>
              <c:pt idx="1006">
                <c:v>-1.5675514140563451E-2</c:v>
              </c:pt>
              <c:pt idx="1007">
                <c:v>-1.9768715984315399E-2</c:v>
              </c:pt>
              <c:pt idx="1008">
                <c:v>-2.7429885806913079E-2</c:v>
              </c:pt>
              <c:pt idx="1009">
                <c:v>-2.8969364376465911E-2</c:v>
              </c:pt>
              <c:pt idx="1010">
                <c:v>-2.4450541987014018E-2</c:v>
              </c:pt>
              <c:pt idx="1011">
                <c:v>-2.9585155804287111E-2</c:v>
              </c:pt>
              <c:pt idx="1012">
                <c:v>-1.7658724768399026E-2</c:v>
              </c:pt>
              <c:pt idx="1013">
                <c:v>-1.4914830612078545E-2</c:v>
              </c:pt>
              <c:pt idx="1014">
                <c:v>-3.8975975078558656E-2</c:v>
              </c:pt>
              <c:pt idx="1015">
                <c:v>-7.9500484482961542E-2</c:v>
              </c:pt>
              <c:pt idx="1016">
                <c:v>-6.647830693580381E-2</c:v>
              </c:pt>
              <c:pt idx="1017">
                <c:v>-4.8873916705153619E-2</c:v>
              </c:pt>
              <c:pt idx="1018">
                <c:v>-5.2487163465456899E-2</c:v>
              </c:pt>
              <c:pt idx="1019">
                <c:v>-3.6983708694431572E-2</c:v>
              </c:pt>
              <c:pt idx="1020">
                <c:v>-3.1840039120867303E-2</c:v>
              </c:pt>
              <c:pt idx="1021">
                <c:v>-3.0119445425484725E-2</c:v>
              </c:pt>
              <c:pt idx="1022">
                <c:v>-2.5084444927418126E-2</c:v>
              </c:pt>
              <c:pt idx="1023">
                <c:v>-2.5600623036032832E-2</c:v>
              </c:pt>
              <c:pt idx="1024">
                <c:v>-9.6172131815587258E-3</c:v>
              </c:pt>
              <c:pt idx="1025">
                <c:v>-6.7012596557003423E-4</c:v>
              </c:pt>
              <c:pt idx="1026">
                <c:v>1.6300361324672608E-4</c:v>
              </c:pt>
              <c:pt idx="1027">
                <c:v>-3.0608456265224238E-3</c:v>
              </c:pt>
              <c:pt idx="1028">
                <c:v>-2.9793438198990607E-3</c:v>
              </c:pt>
              <c:pt idx="1029">
                <c:v>-3.2510165086436782E-3</c:v>
              </c:pt>
              <c:pt idx="1030">
                <c:v>9.0557562915094536E-6</c:v>
              </c:pt>
              <c:pt idx="1031">
                <c:v>-4.0750903311690401E-3</c:v>
              </c:pt>
              <c:pt idx="1032">
                <c:v>-6.3843081854980666E-3</c:v>
              </c:pt>
              <c:pt idx="1033">
                <c:v>-8.430909107374096E-3</c:v>
              </c:pt>
              <c:pt idx="1034">
                <c:v>-3.9392539867966203E-3</c:v>
              </c:pt>
              <c:pt idx="1035">
                <c:v>-7.1812147391490111E-3</c:v>
              </c:pt>
              <c:pt idx="1036">
                <c:v>-1.2768616370996133E-2</c:v>
              </c:pt>
              <c:pt idx="1037">
                <c:v>-2.7783060302281171E-2</c:v>
              </c:pt>
              <c:pt idx="1038">
                <c:v>-2.551912122940958E-2</c:v>
              </c:pt>
              <c:pt idx="1039">
                <c:v>-2.6605811984387717E-2</c:v>
              </c:pt>
              <c:pt idx="1040">
                <c:v>-3.6974652938140062E-2</c:v>
              </c:pt>
              <c:pt idx="1041">
                <c:v>-3.748177529046326E-2</c:v>
              </c:pt>
              <c:pt idx="1042">
                <c:v>-4.1276137176596284E-2</c:v>
              </c:pt>
              <c:pt idx="1043">
                <c:v>-2.5944741775109414E-2</c:v>
              </c:pt>
              <c:pt idx="1044">
                <c:v>-1.989549657239631E-2</c:v>
              </c:pt>
              <c:pt idx="1045">
                <c:v>-1.652675523196323E-2</c:v>
              </c:pt>
              <c:pt idx="1046">
                <c:v>-1.24607206570857E-2</c:v>
              </c:pt>
              <c:pt idx="1047">
                <c:v>-1.4960109393535981E-2</c:v>
              </c:pt>
              <c:pt idx="1048">
                <c:v>-3.730971592092458E-3</c:v>
              </c:pt>
              <c:pt idx="1049">
                <c:v>1.9650991152526665E-3</c:v>
              </c:pt>
              <c:pt idx="1050">
                <c:v>5.786628270260108E-3</c:v>
              </c:pt>
              <c:pt idx="1051">
                <c:v>2.514783522145847E-2</c:v>
              </c:pt>
              <c:pt idx="1052">
                <c:v>2.945837521620609E-2</c:v>
              </c:pt>
              <c:pt idx="1053">
                <c:v>5.3528575438977821E-2</c:v>
              </c:pt>
              <c:pt idx="1054">
                <c:v>6.3616687947694039E-2</c:v>
              </c:pt>
              <c:pt idx="1055">
                <c:v>6.0293225388718286E-2</c:v>
              </c:pt>
              <c:pt idx="1056">
                <c:v>6.1868926983436934E-2</c:v>
              </c:pt>
              <c:pt idx="1057">
                <c:v>7.5796680159743612E-2</c:v>
              </c:pt>
              <c:pt idx="1058">
                <c:v>6.2258324503970952E-2</c:v>
              </c:pt>
              <c:pt idx="1059">
                <c:v>6.7981562480190494E-2</c:v>
              </c:pt>
              <c:pt idx="1060">
                <c:v>7.2002318273610699E-2</c:v>
              </c:pt>
              <c:pt idx="1061">
                <c:v>4.7053709690564771E-2</c:v>
              </c:pt>
              <c:pt idx="1062">
                <c:v>3.9845327682541454E-2</c:v>
              </c:pt>
              <c:pt idx="1063">
                <c:v>4.7714779899843407E-2</c:v>
              </c:pt>
              <c:pt idx="1064">
                <c:v>5.006927653562987E-2</c:v>
              </c:pt>
              <c:pt idx="1065">
                <c:v>5.0522064350204232E-2</c:v>
              </c:pt>
              <c:pt idx="1066">
                <c:v>4.1167468101098503E-2</c:v>
              </c:pt>
              <c:pt idx="1067">
                <c:v>3.6014742771242503E-2</c:v>
              </c:pt>
              <c:pt idx="1068">
                <c:v>2.7946063915528008E-2</c:v>
              </c:pt>
              <c:pt idx="1069">
                <c:v>4.6048520742209664E-2</c:v>
              </c:pt>
              <c:pt idx="1070">
                <c:v>3.9981164026913873E-2</c:v>
              </c:pt>
              <c:pt idx="1071">
                <c:v>3.4339427857317473E-2</c:v>
              </c:pt>
              <c:pt idx="1072">
                <c:v>3.3995309118241002E-2</c:v>
              </c:pt>
              <c:pt idx="1073">
                <c:v>2.7393662781747263E-2</c:v>
              </c:pt>
              <c:pt idx="1074">
                <c:v>2.7719670008240938E-2</c:v>
              </c:pt>
              <c:pt idx="1075">
                <c:v>3.0490731433435725E-2</c:v>
              </c:pt>
              <c:pt idx="1076">
                <c:v>2.9159535258587166E-2</c:v>
              </c:pt>
              <c:pt idx="1077">
                <c:v>2.0140001992266399E-2</c:v>
              </c:pt>
              <c:pt idx="1078">
                <c:v>1.3810028344517278E-2</c:v>
              </c:pt>
              <c:pt idx="1079">
                <c:v>1.6309417080967448E-2</c:v>
              </c:pt>
              <c:pt idx="1080">
                <c:v>2.3137457324748478E-2</c:v>
              </c:pt>
              <c:pt idx="1081">
                <c:v>3.1550254919539444E-2</c:v>
              </c:pt>
              <c:pt idx="1082">
                <c:v>2.4993887364503253E-2</c:v>
              </c:pt>
              <c:pt idx="1083">
                <c:v>3.2845228069222188E-2</c:v>
              </c:pt>
              <c:pt idx="1084">
                <c:v>2.8416963242685389E-2</c:v>
              </c:pt>
              <c:pt idx="1085">
                <c:v>1.9578545102194367E-2</c:v>
              </c:pt>
              <c:pt idx="1086">
                <c:v>-9.7802167948046748E-4</c:v>
              </c:pt>
              <c:pt idx="1087">
                <c:v>-9.5719344001014006E-3</c:v>
              </c:pt>
              <c:pt idx="1088">
                <c:v>-1.7984731994892478E-2</c:v>
              </c:pt>
              <c:pt idx="1089">
                <c:v>-1.7450442373694863E-2</c:v>
              </c:pt>
              <c:pt idx="1090">
                <c:v>-1.3176125404113059E-2</c:v>
              </c:pt>
              <c:pt idx="1091">
                <c:v>-8.4490206199570039E-3</c:v>
              </c:pt>
              <c:pt idx="1092">
                <c:v>-9.4360980557292029E-3</c:v>
              </c:pt>
              <c:pt idx="1093">
                <c:v>-1.700671031541201E-2</c:v>
              </c:pt>
              <c:pt idx="1094">
                <c:v>-1.5394785695527324E-2</c:v>
              </c:pt>
              <c:pt idx="1095">
                <c:v>-1.0930297843824377E-2</c:v>
              </c:pt>
              <c:pt idx="1096">
                <c:v>-1.5702681409437869E-2</c:v>
              </c:pt>
              <c:pt idx="1097">
                <c:v>-1.5114057250491308E-2</c:v>
              </c:pt>
              <c:pt idx="1098">
                <c:v>-2.2295271989640097E-2</c:v>
              </c:pt>
              <c:pt idx="1099">
                <c:v>-2.3273293669120787E-2</c:v>
              </c:pt>
              <c:pt idx="1100">
                <c:v>-1.6191692249178047E-2</c:v>
              </c:pt>
              <c:pt idx="1101">
                <c:v>-6.1126354967535601E-3</c:v>
              </c:pt>
              <c:pt idx="1102">
                <c:v>-3.4230758781819137E-3</c:v>
              </c:pt>
              <c:pt idx="1103">
                <c:v>-1.7930397457144309E-3</c:v>
              </c:pt>
              <c:pt idx="1104">
                <c:v>7.3351625961026734E-4</c:v>
              </c:pt>
              <c:pt idx="1105">
                <c:v>8.8474738967825317E-3</c:v>
              </c:pt>
              <c:pt idx="1106">
                <c:v>6.7374826808661581E-3</c:v>
              </c:pt>
              <c:pt idx="1107">
                <c:v>3.7671946172586068E-3</c:v>
              </c:pt>
              <c:pt idx="1108">
                <c:v>7.8513407047189343E-3</c:v>
              </c:pt>
              <c:pt idx="1109">
                <c:v>2.481277223867373E-3</c:v>
              </c:pt>
              <c:pt idx="1110">
                <c:v>-9.5991016689755959E-4</c:v>
              </c:pt>
              <c:pt idx="1111">
                <c:v>-1.0024722214675652E-2</c:v>
              </c:pt>
              <c:pt idx="1112">
                <c:v>-8.1139576371721533E-3</c:v>
              </c:pt>
              <c:pt idx="1113">
                <c:v>-2.0384507412136488E-2</c:v>
              </c:pt>
              <c:pt idx="1114">
                <c:v>-2.8996531645340329E-2</c:v>
              </c:pt>
              <c:pt idx="1115">
                <c:v>-2.0212448042598252E-2</c:v>
              </c:pt>
              <c:pt idx="1116">
                <c:v>-1.7459498129986262E-2</c:v>
              </c:pt>
              <c:pt idx="1117">
                <c:v>-1.6671647332627049E-2</c:v>
              </c:pt>
              <c:pt idx="1118">
                <c:v>-1.7731170818730879E-2</c:v>
              </c:pt>
              <c:pt idx="1119">
                <c:v>-1.9379318463781603E-2</c:v>
              </c:pt>
              <c:pt idx="1120">
                <c:v>-2.3427241526076004E-2</c:v>
              </c:pt>
              <c:pt idx="1121">
                <c:v>-2.6071522363190103E-2</c:v>
              </c:pt>
              <c:pt idx="1122">
                <c:v>-2.5129723708875562E-2</c:v>
              </c:pt>
              <c:pt idx="1123">
                <c:v>-3.0128501181776235E-2</c:v>
              </c:pt>
              <c:pt idx="1124">
                <c:v>-2.8127179041357642E-2</c:v>
              </c:pt>
              <c:pt idx="1125">
                <c:v>-2.2983509467793151E-2</c:v>
              </c:pt>
              <c:pt idx="1126">
                <c:v>-2.1914930225397811E-2</c:v>
              </c:pt>
              <c:pt idx="1127">
                <c:v>-3.0318672063897378E-2</c:v>
              </c:pt>
              <c:pt idx="1128">
                <c:v>-3.4230758781819581E-2</c:v>
              </c:pt>
              <c:pt idx="1129">
                <c:v>-4.2716002426942734E-2</c:v>
              </c:pt>
              <c:pt idx="1130">
                <c:v>-5.9007307995327274E-2</c:v>
              </c:pt>
              <c:pt idx="1131">
                <c:v>-4.6383583724994848E-2</c:v>
              </c:pt>
              <c:pt idx="1132">
                <c:v>-4.3893250744835965E-2</c:v>
              </c:pt>
              <c:pt idx="1133">
                <c:v>-3.4049643655989836E-2</c:v>
              </c:pt>
              <c:pt idx="1134">
                <c:v>-3.0925407735427068E-2</c:v>
              </c:pt>
              <c:pt idx="1135">
                <c:v>-2.1525532704863792E-2</c:v>
              </c:pt>
              <c:pt idx="1136">
                <c:v>-2.097313157108327E-2</c:v>
              </c:pt>
              <c:pt idx="1137">
                <c:v>-1.9859273547230383E-2</c:v>
              </c:pt>
              <c:pt idx="1138">
                <c:v>-2.0764849176378997E-2</c:v>
              </c:pt>
              <c:pt idx="1139">
                <c:v>-1.2904452715368553E-2</c:v>
              </c:pt>
              <c:pt idx="1140">
                <c:v>-1.5150280275657235E-2</c:v>
              </c:pt>
              <c:pt idx="1141">
                <c:v>-1.3710415025310674E-2</c:v>
              </c:pt>
              <c:pt idx="1142">
                <c:v>-1.0830684524618106E-2</c:v>
              </c:pt>
              <c:pt idx="1143">
                <c:v>-7.7155043603466256E-3</c:v>
              </c:pt>
              <c:pt idx="1144">
                <c:v>-9.8707743577205465E-3</c:v>
              </c:pt>
              <c:pt idx="1145">
                <c:v>-2.766533547049177E-2</c:v>
              </c:pt>
              <c:pt idx="1146">
                <c:v>-1.0269227634545852E-2</c:v>
              </c:pt>
              <c:pt idx="1147">
                <c:v>-7.6792813351806988E-3</c:v>
              </c:pt>
              <c:pt idx="1148">
                <c:v>-1.8292627708802467E-3</c:v>
              </c:pt>
              <c:pt idx="1149">
                <c:v>3.812473398715932E-3</c:v>
              </c:pt>
              <c:pt idx="1150">
                <c:v>3.7943618861329131E-3</c:v>
              </c:pt>
              <c:pt idx="1151">
                <c:v>3.260072264936742E-4</c:v>
              </c:pt>
              <c:pt idx="1152">
                <c:v>6.1035797404620507E-3</c:v>
              </c:pt>
              <c:pt idx="1153">
                <c:v>8.1320691497550612E-3</c:v>
              </c:pt>
              <c:pt idx="1154">
                <c:v>1.8980865186956075E-2</c:v>
              </c:pt>
              <c:pt idx="1155">
                <c:v>2.3852862071775949E-2</c:v>
              </c:pt>
              <c:pt idx="1156">
                <c:v>3.1378195550001431E-2</c:v>
              </c:pt>
              <c:pt idx="1157">
                <c:v>2.9521765510246434E-2</c:v>
              </c:pt>
              <c:pt idx="1158">
                <c:v>2.5519121229409469E-2</c:v>
              </c:pt>
              <c:pt idx="1159">
                <c:v>3.8966919322267257E-2</c:v>
              </c:pt>
              <c:pt idx="1160">
                <c:v>2.849846504930853E-2</c:v>
              </c:pt>
              <c:pt idx="1161">
                <c:v>1.6399974643882542E-2</c:v>
              </c:pt>
              <c:pt idx="1162">
                <c:v>2.8199625091689606E-2</c:v>
              </c:pt>
              <c:pt idx="1163">
                <c:v>1.7894174431977605E-2</c:v>
              </c:pt>
              <c:pt idx="1164">
                <c:v>-6.3571409166236492E-3</c:v>
              </c:pt>
              <c:pt idx="1165">
                <c:v>-6.2484718411258688E-3</c:v>
              </c:pt>
              <c:pt idx="1166">
                <c:v>-1.0205837340505508E-2</c:v>
              </c:pt>
              <c:pt idx="1167">
                <c:v>1.0214893096796906E-2</c:v>
              </c:pt>
              <c:pt idx="1168">
                <c:v>2.4441486230722509E-2</c:v>
              </c:pt>
              <c:pt idx="1169">
                <c:v>2.1987376275729664E-2</c:v>
              </c:pt>
              <c:pt idx="1170">
                <c:v>7.9600097802168257E-3</c:v>
              </c:pt>
              <c:pt idx="1171">
                <c:v>4.4282648265370206E-3</c:v>
              </c:pt>
              <c:pt idx="1172">
                <c:v>6.212248815959942E-3</c:v>
              </c:pt>
              <c:pt idx="1173">
                <c:v>1.6300361324674828E-3</c:v>
              </c:pt>
              <c:pt idx="1174">
                <c:v>1.3891530151140419E-2</c:v>
              </c:pt>
              <c:pt idx="1175">
                <c:v>2.4604489843969457E-2</c:v>
              </c:pt>
              <c:pt idx="1176">
                <c:v>3.7038043232180629E-2</c:v>
              </c:pt>
              <c:pt idx="1177">
                <c:v>3.533556104938107E-2</c:v>
              </c:pt>
              <c:pt idx="1178">
                <c:v>3.2981064413594607E-2</c:v>
              </c:pt>
              <c:pt idx="1179">
                <c:v>2.4550155306220622E-2</c:v>
              </c:pt>
              <c:pt idx="1180">
                <c:v>2.8742970469178841E-2</c:v>
              </c:pt>
              <c:pt idx="1181">
                <c:v>2.2766171316797701E-2</c:v>
              </c:pt>
              <c:pt idx="1182">
                <c:v>2.4695047406884107E-2</c:v>
              </c:pt>
              <c:pt idx="1183">
                <c:v>2.3789471777735605E-2</c:v>
              </c:pt>
              <c:pt idx="1184">
                <c:v>1.4896719099495526E-2</c:v>
              </c:pt>
              <c:pt idx="1185">
                <c:v>-2.5990020556565518E-3</c:v>
              </c:pt>
              <c:pt idx="1186">
                <c:v>5.786628270260108E-3</c:v>
              </c:pt>
              <c:pt idx="1187">
                <c:v>6.7103154119916297E-3</c:v>
              </c:pt>
              <c:pt idx="1188">
                <c:v>-1.3493076874315779E-3</c:v>
              </c:pt>
              <c:pt idx="1189">
                <c:v>-1.5105001494199799E-2</c:v>
              </c:pt>
              <c:pt idx="1190">
                <c:v>-9.3075063163900129E-2</c:v>
              </c:pt>
              <c:pt idx="1191">
                <c:v>-9.2069874215545022E-2</c:v>
              </c:pt>
              <c:pt idx="1192">
                <c:v>-0.10035589122225541</c:v>
              </c:pt>
              <c:pt idx="1193">
                <c:v>-6.8289458194101149E-2</c:v>
              </c:pt>
              <c:pt idx="1194">
                <c:v>-5.3492352413811783E-2</c:v>
              </c:pt>
              <c:pt idx="1195">
                <c:v>-3.9890606463998779E-2</c:v>
              </c:pt>
              <c:pt idx="1196">
                <c:v>-3.0798627147346158E-2</c:v>
              </c:pt>
              <c:pt idx="1197">
                <c:v>-4.0904851168645395E-2</c:v>
              </c:pt>
              <c:pt idx="1198">
                <c:v>-3.3687413404330457E-2</c:v>
              </c:pt>
              <c:pt idx="1199">
                <c:v>-3.2310938448024573E-2</c:v>
              </c:pt>
              <c:pt idx="1200">
                <c:v>-2.9268204334084946E-2</c:v>
              </c:pt>
              <c:pt idx="1201">
                <c:v>-2.7601945176451426E-2</c:v>
              </c:pt>
              <c:pt idx="1202">
                <c:v>-7.4438316716021191E-3</c:v>
              </c:pt>
              <c:pt idx="1203">
                <c:v>-1.0223948853088416E-2</c:v>
              </c:pt>
              <c:pt idx="1204">
                <c:v>-6.492977260996069E-3</c:v>
              </c:pt>
              <c:pt idx="1205">
                <c:v>-1.5394785695528324E-3</c:v>
              </c:pt>
              <c:pt idx="1206">
                <c:v>1.5575900821356292E-3</c:v>
              </c:pt>
              <c:pt idx="1207">
                <c:v>7.7607831418040618E-3</c:v>
              </c:pt>
              <c:pt idx="1208">
                <c:v>6.9729323444447378E-3</c:v>
              </c:pt>
              <c:pt idx="1209">
                <c:v>2.6261693245311468E-2</c:v>
              </c:pt>
              <c:pt idx="1210">
                <c:v>3.198493122153101E-2</c:v>
              </c:pt>
              <c:pt idx="1211">
                <c:v>3.0019832106278344E-2</c:v>
              </c:pt>
              <c:pt idx="1212">
                <c:v>3.0010776349987056E-2</c:v>
              </c:pt>
              <c:pt idx="1213">
                <c:v>2.6542421690347373E-2</c:v>
              </c:pt>
              <c:pt idx="1214">
                <c:v>3.090729622284405E-2</c:v>
              </c:pt>
              <c:pt idx="1215">
                <c:v>5.2143044726380205E-2</c:v>
              </c:pt>
              <c:pt idx="1216">
                <c:v>4.7587999311762497E-2</c:v>
              </c:pt>
              <c:pt idx="1217">
                <c:v>6.2828837150334715E-2</c:v>
              </c:pt>
              <c:pt idx="1218">
                <c:v>6.2720168074836824E-2</c:v>
              </c:pt>
              <c:pt idx="1219">
                <c:v>6.1678756101315901E-2</c:v>
              </c:pt>
              <c:pt idx="1220">
                <c:v>5.6480751990002576E-2</c:v>
              </c:pt>
              <c:pt idx="1221">
                <c:v>5.7223324005904352E-2</c:v>
              </c:pt>
              <c:pt idx="1222">
                <c:v>6.3652910972859855E-2</c:v>
              </c:pt>
              <c:pt idx="1223">
                <c:v>5.5339726697275271E-2</c:v>
              </c:pt>
              <c:pt idx="1224">
                <c:v>6.0410950220507686E-2</c:v>
              </c:pt>
              <c:pt idx="1225">
                <c:v>5.9641210935731381E-2</c:v>
              </c:pt>
              <c:pt idx="1226">
                <c:v>5.4180589891964726E-2</c:v>
              </c:pt>
              <c:pt idx="1227">
                <c:v>5.3945140228386146E-2</c:v>
              </c:pt>
              <c:pt idx="1228">
                <c:v>5.966837820460591E-2</c:v>
              </c:pt>
              <c:pt idx="1229">
                <c:v>4.8058898638919878E-2</c:v>
              </c:pt>
              <c:pt idx="1230">
                <c:v>4.4825993642858997E-2</c:v>
              </c:pt>
              <c:pt idx="1231">
                <c:v>4.8774303385947348E-2</c:v>
              </c:pt>
              <c:pt idx="1232">
                <c:v>6.1742146395356245E-2</c:v>
              </c:pt>
              <c:pt idx="1233">
                <c:v>7.1006185081547102E-2</c:v>
              </c:pt>
              <c:pt idx="1234">
                <c:v>7.1232578988834394E-2</c:v>
              </c:pt>
              <c:pt idx="1235">
                <c:v>8.1058074565097282E-2</c:v>
              </c:pt>
              <c:pt idx="1236">
                <c:v>8.7714055439340077E-2</c:v>
              </c:pt>
              <c:pt idx="1237">
                <c:v>9.4822824128157013E-2</c:v>
              </c:pt>
              <c:pt idx="1238">
                <c:v>8.9172032202269325E-2</c:v>
              </c:pt>
              <c:pt idx="1239">
                <c:v>7.7662165955789897E-2</c:v>
              </c:pt>
              <c:pt idx="1240">
                <c:v>8.504260733335145E-2</c:v>
              </c:pt>
              <c:pt idx="1241">
                <c:v>8.3937805065790183E-2</c:v>
              </c:pt>
              <c:pt idx="1242">
                <c:v>8.0759234607478358E-2</c:v>
              </c:pt>
              <c:pt idx="1243">
                <c:v>6.6143243953018738E-2</c:v>
              </c:pt>
              <c:pt idx="1244">
                <c:v>7.7499162342542949E-2</c:v>
              </c:pt>
              <c:pt idx="1245">
                <c:v>7.0616787561013084E-2</c:v>
              </c:pt>
              <c:pt idx="1246">
                <c:v>9.7412770427522277E-2</c:v>
              </c:pt>
              <c:pt idx="1247">
                <c:v>0.10545428201436247</c:v>
              </c:pt>
              <c:pt idx="1248">
                <c:v>0.11109601818395864</c:v>
              </c:pt>
              <c:pt idx="1249">
                <c:v>0.11252682767801359</c:v>
              </c:pt>
              <c:pt idx="1250">
                <c:v>0.10731976781040875</c:v>
              </c:pt>
              <c:pt idx="1251">
                <c:v>0.11317884213100049</c:v>
              </c:pt>
              <c:pt idx="1252">
                <c:v>0.11407536200385771</c:v>
              </c:pt>
              <c:pt idx="1253">
                <c:v>0.12016988598802825</c:v>
              </c:pt>
              <c:pt idx="1254">
                <c:v>0.11533411212837441</c:v>
              </c:pt>
              <c:pt idx="1255">
                <c:v>0.1104077807058057</c:v>
              </c:pt>
              <c:pt idx="1256">
                <c:v>0.11525261032175105</c:v>
              </c:pt>
              <c:pt idx="1257">
                <c:v>0.11192914776277529</c:v>
              </c:pt>
              <c:pt idx="1258">
                <c:v>0.11499904914558945</c:v>
              </c:pt>
              <c:pt idx="1259">
                <c:v>0.11307017305550282</c:v>
              </c:pt>
              <c:pt idx="1260">
                <c:v>0.11258116221576242</c:v>
              </c:pt>
              <c:pt idx="1261">
                <c:v>0.12332128917746576</c:v>
              </c:pt>
              <c:pt idx="1262">
                <c:v>0.12248815959864889</c:v>
              </c:pt>
              <c:pt idx="1263">
                <c:v>0.12404574968078452</c:v>
              </c:pt>
              <c:pt idx="1264">
                <c:v>0.13140807954576328</c:v>
              </c:pt>
              <c:pt idx="1265">
                <c:v>0.13510282811268981</c:v>
              </c:pt>
              <c:pt idx="1266">
                <c:v>0.13020366395899541</c:v>
              </c:pt>
              <c:pt idx="1267">
                <c:v>0.14569806297372945</c:v>
              </c:pt>
              <c:pt idx="1268">
                <c:v>0.14762693906381585</c:v>
              </c:pt>
              <c:pt idx="1269">
                <c:v>0.13901491483061212</c:v>
              </c:pt>
              <c:pt idx="1270">
                <c:v>0.13689586785840424</c:v>
              </c:pt>
              <c:pt idx="1271">
                <c:v>0.13406141613916889</c:v>
              </c:pt>
              <c:pt idx="1272">
                <c:v>0.13420630823983259</c:v>
              </c:pt>
              <c:pt idx="1273">
                <c:v>0.12583878942649895</c:v>
              </c:pt>
              <c:pt idx="1274">
                <c:v>0.11039872494951419</c:v>
              </c:pt>
              <c:pt idx="1275">
                <c:v>0.1202423320383601</c:v>
              </c:pt>
              <c:pt idx="1276">
                <c:v>0.12843779148215551</c:v>
              </c:pt>
              <c:pt idx="1277">
                <c:v>0.12692548018147742</c:v>
              </c:pt>
              <c:pt idx="1278">
                <c:v>0.14144185751673066</c:v>
              </c:pt>
              <c:pt idx="1279">
                <c:v>0.13540166807030896</c:v>
              </c:pt>
              <c:pt idx="1280">
                <c:v>0.1370860387405255</c:v>
              </c:pt>
              <c:pt idx="1281">
                <c:v>0.13855307125974625</c:v>
              </c:pt>
              <c:pt idx="1282">
                <c:v>0.15639291115397502</c:v>
              </c:pt>
              <c:pt idx="1283">
                <c:v>0.15186503300823162</c:v>
              </c:pt>
              <c:pt idx="1284">
                <c:v>0.15228159779764017</c:v>
              </c:pt>
              <c:pt idx="1285">
                <c:v>0.15287927771287824</c:v>
              </c:pt>
              <c:pt idx="1286">
                <c:v>0.15074211922808733</c:v>
              </c:pt>
              <c:pt idx="1287">
                <c:v>0.14091662365182445</c:v>
              </c:pt>
              <c:pt idx="1288">
                <c:v>0.14260099432204076</c:v>
              </c:pt>
              <c:pt idx="1289">
                <c:v>0.14695681309824593</c:v>
              </c:pt>
              <c:pt idx="1290">
                <c:v>0.16408124824544723</c:v>
              </c:pt>
              <c:pt idx="1291">
                <c:v>0.15389352241752485</c:v>
              </c:pt>
              <c:pt idx="1292">
                <c:v>0.14927508670886636</c:v>
              </c:pt>
              <c:pt idx="1293">
                <c:v>0.14216631802004942</c:v>
              </c:pt>
              <c:pt idx="1294">
                <c:v>0.13961259474585019</c:v>
              </c:pt>
              <c:pt idx="1295">
                <c:v>0.14698398036712024</c:v>
              </c:pt>
              <c:pt idx="1296">
                <c:v>0.14595162414989105</c:v>
              </c:pt>
              <c:pt idx="1297">
                <c:v>0.14736432213136275</c:v>
              </c:pt>
              <c:pt idx="1298">
                <c:v>0.14243799070879404</c:v>
              </c:pt>
              <c:pt idx="1299">
                <c:v>0.15555978157515815</c:v>
              </c:pt>
              <c:pt idx="1300">
                <c:v>0.1611290716944227</c:v>
              </c:pt>
              <c:pt idx="1301">
                <c:v>0.17306455848660218</c:v>
              </c:pt>
              <c:pt idx="1302">
                <c:v>0.18403107935559238</c:v>
              </c:pt>
              <c:pt idx="1303">
                <c:v>0.18637652023508733</c:v>
              </c:pt>
              <c:pt idx="1304">
                <c:v>0.20054877883126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088</c:v>
              </c:pt>
              <c:pt idx="1">
                <c:v>44089</c:v>
              </c:pt>
              <c:pt idx="2">
                <c:v>44090</c:v>
              </c:pt>
              <c:pt idx="3">
                <c:v>44091</c:v>
              </c:pt>
              <c:pt idx="4">
                <c:v>44092</c:v>
              </c:pt>
              <c:pt idx="5">
                <c:v>44095</c:v>
              </c:pt>
              <c:pt idx="6">
                <c:v>44096</c:v>
              </c:pt>
              <c:pt idx="7">
                <c:v>44097</c:v>
              </c:pt>
              <c:pt idx="8">
                <c:v>44098</c:v>
              </c:pt>
              <c:pt idx="9">
                <c:v>44099</c:v>
              </c:pt>
              <c:pt idx="10">
                <c:v>44102</c:v>
              </c:pt>
              <c:pt idx="11">
                <c:v>44103</c:v>
              </c:pt>
              <c:pt idx="12">
                <c:v>44104</c:v>
              </c:pt>
              <c:pt idx="13">
                <c:v>44105</c:v>
              </c:pt>
              <c:pt idx="14">
                <c:v>44106</c:v>
              </c:pt>
              <c:pt idx="15">
                <c:v>44109</c:v>
              </c:pt>
              <c:pt idx="16">
                <c:v>44110</c:v>
              </c:pt>
              <c:pt idx="17">
                <c:v>44111</c:v>
              </c:pt>
              <c:pt idx="18">
                <c:v>44112</c:v>
              </c:pt>
              <c:pt idx="19">
                <c:v>44113</c:v>
              </c:pt>
              <c:pt idx="20">
                <c:v>44116</c:v>
              </c:pt>
              <c:pt idx="21">
                <c:v>44117</c:v>
              </c:pt>
              <c:pt idx="22">
                <c:v>44118</c:v>
              </c:pt>
              <c:pt idx="23">
                <c:v>44119</c:v>
              </c:pt>
              <c:pt idx="24">
                <c:v>44120</c:v>
              </c:pt>
              <c:pt idx="25">
                <c:v>44123</c:v>
              </c:pt>
              <c:pt idx="26">
                <c:v>44124</c:v>
              </c:pt>
              <c:pt idx="27">
                <c:v>44125</c:v>
              </c:pt>
              <c:pt idx="28">
                <c:v>44126</c:v>
              </c:pt>
              <c:pt idx="29">
                <c:v>44127</c:v>
              </c:pt>
              <c:pt idx="30">
                <c:v>44130</c:v>
              </c:pt>
              <c:pt idx="31">
                <c:v>44131</c:v>
              </c:pt>
              <c:pt idx="32">
                <c:v>44132</c:v>
              </c:pt>
              <c:pt idx="33">
                <c:v>44133</c:v>
              </c:pt>
              <c:pt idx="34">
                <c:v>44134</c:v>
              </c:pt>
              <c:pt idx="35">
                <c:v>44137</c:v>
              </c:pt>
              <c:pt idx="36">
                <c:v>44138</c:v>
              </c:pt>
              <c:pt idx="37">
                <c:v>44139</c:v>
              </c:pt>
              <c:pt idx="38">
                <c:v>44140</c:v>
              </c:pt>
              <c:pt idx="39">
                <c:v>44141</c:v>
              </c:pt>
              <c:pt idx="40">
                <c:v>44144</c:v>
              </c:pt>
              <c:pt idx="41">
                <c:v>44145</c:v>
              </c:pt>
              <c:pt idx="42">
                <c:v>44146</c:v>
              </c:pt>
              <c:pt idx="43">
                <c:v>44147</c:v>
              </c:pt>
              <c:pt idx="44">
                <c:v>44148</c:v>
              </c:pt>
              <c:pt idx="45">
                <c:v>44151</c:v>
              </c:pt>
              <c:pt idx="46">
                <c:v>44152</c:v>
              </c:pt>
              <c:pt idx="47">
                <c:v>44153</c:v>
              </c:pt>
              <c:pt idx="48">
                <c:v>44154</c:v>
              </c:pt>
              <c:pt idx="49">
                <c:v>44155</c:v>
              </c:pt>
              <c:pt idx="50">
                <c:v>44158</c:v>
              </c:pt>
              <c:pt idx="51">
                <c:v>44159</c:v>
              </c:pt>
              <c:pt idx="52">
                <c:v>44160</c:v>
              </c:pt>
              <c:pt idx="53">
                <c:v>44161</c:v>
              </c:pt>
              <c:pt idx="54">
                <c:v>44162</c:v>
              </c:pt>
              <c:pt idx="55">
                <c:v>44165</c:v>
              </c:pt>
              <c:pt idx="56">
                <c:v>44166</c:v>
              </c:pt>
              <c:pt idx="57">
                <c:v>44167</c:v>
              </c:pt>
              <c:pt idx="58">
                <c:v>44168</c:v>
              </c:pt>
              <c:pt idx="59">
                <c:v>44169</c:v>
              </c:pt>
              <c:pt idx="60">
                <c:v>44172</c:v>
              </c:pt>
              <c:pt idx="61">
                <c:v>44173</c:v>
              </c:pt>
              <c:pt idx="62">
                <c:v>44174</c:v>
              </c:pt>
              <c:pt idx="63">
                <c:v>44175</c:v>
              </c:pt>
              <c:pt idx="64">
                <c:v>44176</c:v>
              </c:pt>
              <c:pt idx="65">
                <c:v>44179</c:v>
              </c:pt>
              <c:pt idx="66">
                <c:v>44180</c:v>
              </c:pt>
              <c:pt idx="67">
                <c:v>44181</c:v>
              </c:pt>
              <c:pt idx="68">
                <c:v>44182</c:v>
              </c:pt>
              <c:pt idx="69">
                <c:v>44183</c:v>
              </c:pt>
              <c:pt idx="70">
                <c:v>44186</c:v>
              </c:pt>
              <c:pt idx="71">
                <c:v>44187</c:v>
              </c:pt>
              <c:pt idx="72">
                <c:v>44188</c:v>
              </c:pt>
              <c:pt idx="73">
                <c:v>44189</c:v>
              </c:pt>
              <c:pt idx="74">
                <c:v>44190</c:v>
              </c:pt>
              <c:pt idx="75">
                <c:v>44193</c:v>
              </c:pt>
              <c:pt idx="76">
                <c:v>44194</c:v>
              </c:pt>
              <c:pt idx="77">
                <c:v>44195</c:v>
              </c:pt>
              <c:pt idx="78">
                <c:v>44196</c:v>
              </c:pt>
              <c:pt idx="79">
                <c:v>44197</c:v>
              </c:pt>
              <c:pt idx="80">
                <c:v>44200</c:v>
              </c:pt>
              <c:pt idx="81">
                <c:v>44201</c:v>
              </c:pt>
              <c:pt idx="82">
                <c:v>44202</c:v>
              </c:pt>
              <c:pt idx="83">
                <c:v>44203</c:v>
              </c:pt>
              <c:pt idx="84">
                <c:v>44204</c:v>
              </c:pt>
              <c:pt idx="85">
                <c:v>44207</c:v>
              </c:pt>
              <c:pt idx="86">
                <c:v>44208</c:v>
              </c:pt>
              <c:pt idx="87">
                <c:v>44209</c:v>
              </c:pt>
              <c:pt idx="88">
                <c:v>44210</c:v>
              </c:pt>
              <c:pt idx="89">
                <c:v>44211</c:v>
              </c:pt>
              <c:pt idx="90">
                <c:v>44214</c:v>
              </c:pt>
              <c:pt idx="91">
                <c:v>44215</c:v>
              </c:pt>
              <c:pt idx="92">
                <c:v>44216</c:v>
              </c:pt>
              <c:pt idx="93">
                <c:v>44217</c:v>
              </c:pt>
              <c:pt idx="94">
                <c:v>44218</c:v>
              </c:pt>
              <c:pt idx="95">
                <c:v>44221</c:v>
              </c:pt>
              <c:pt idx="96">
                <c:v>44222</c:v>
              </c:pt>
              <c:pt idx="97">
                <c:v>44223</c:v>
              </c:pt>
              <c:pt idx="98">
                <c:v>44224</c:v>
              </c:pt>
              <c:pt idx="99">
                <c:v>44225</c:v>
              </c:pt>
              <c:pt idx="100">
                <c:v>44228</c:v>
              </c:pt>
              <c:pt idx="101">
                <c:v>44229</c:v>
              </c:pt>
              <c:pt idx="102">
                <c:v>44230</c:v>
              </c:pt>
              <c:pt idx="103">
                <c:v>44231</c:v>
              </c:pt>
              <c:pt idx="104">
                <c:v>44232</c:v>
              </c:pt>
              <c:pt idx="105">
                <c:v>44235</c:v>
              </c:pt>
              <c:pt idx="106">
                <c:v>44236</c:v>
              </c:pt>
              <c:pt idx="107">
                <c:v>44237</c:v>
              </c:pt>
              <c:pt idx="108">
                <c:v>44238</c:v>
              </c:pt>
              <c:pt idx="109">
                <c:v>44239</c:v>
              </c:pt>
              <c:pt idx="110">
                <c:v>44242</c:v>
              </c:pt>
              <c:pt idx="111">
                <c:v>44243</c:v>
              </c:pt>
              <c:pt idx="112">
                <c:v>44244</c:v>
              </c:pt>
              <c:pt idx="113">
                <c:v>44245</c:v>
              </c:pt>
              <c:pt idx="114">
                <c:v>44246</c:v>
              </c:pt>
              <c:pt idx="115">
                <c:v>44249</c:v>
              </c:pt>
              <c:pt idx="116">
                <c:v>44250</c:v>
              </c:pt>
              <c:pt idx="117">
                <c:v>44251</c:v>
              </c:pt>
              <c:pt idx="118">
                <c:v>44252</c:v>
              </c:pt>
              <c:pt idx="119">
                <c:v>44253</c:v>
              </c:pt>
              <c:pt idx="120">
                <c:v>44256</c:v>
              </c:pt>
              <c:pt idx="121">
                <c:v>44257</c:v>
              </c:pt>
              <c:pt idx="122">
                <c:v>44258</c:v>
              </c:pt>
              <c:pt idx="123">
                <c:v>44259</c:v>
              </c:pt>
              <c:pt idx="124">
                <c:v>44260</c:v>
              </c:pt>
              <c:pt idx="125">
                <c:v>44263</c:v>
              </c:pt>
              <c:pt idx="126">
                <c:v>44264</c:v>
              </c:pt>
              <c:pt idx="127">
                <c:v>44265</c:v>
              </c:pt>
              <c:pt idx="128">
                <c:v>44266</c:v>
              </c:pt>
              <c:pt idx="129">
                <c:v>44267</c:v>
              </c:pt>
              <c:pt idx="130">
                <c:v>44270</c:v>
              </c:pt>
              <c:pt idx="131">
                <c:v>44271</c:v>
              </c:pt>
              <c:pt idx="132">
                <c:v>44272</c:v>
              </c:pt>
              <c:pt idx="133">
                <c:v>44273</c:v>
              </c:pt>
              <c:pt idx="134">
                <c:v>44274</c:v>
              </c:pt>
              <c:pt idx="135">
                <c:v>44277</c:v>
              </c:pt>
              <c:pt idx="136">
                <c:v>44278</c:v>
              </c:pt>
              <c:pt idx="137">
                <c:v>44279</c:v>
              </c:pt>
              <c:pt idx="138">
                <c:v>44280</c:v>
              </c:pt>
              <c:pt idx="139">
                <c:v>44281</c:v>
              </c:pt>
              <c:pt idx="140">
                <c:v>44284</c:v>
              </c:pt>
              <c:pt idx="141">
                <c:v>44285</c:v>
              </c:pt>
              <c:pt idx="142">
                <c:v>44286</c:v>
              </c:pt>
              <c:pt idx="143">
                <c:v>44287</c:v>
              </c:pt>
              <c:pt idx="144">
                <c:v>44288</c:v>
              </c:pt>
              <c:pt idx="145">
                <c:v>44291</c:v>
              </c:pt>
              <c:pt idx="146">
                <c:v>44292</c:v>
              </c:pt>
              <c:pt idx="147">
                <c:v>44293</c:v>
              </c:pt>
              <c:pt idx="148">
                <c:v>44294</c:v>
              </c:pt>
              <c:pt idx="149">
                <c:v>44295</c:v>
              </c:pt>
              <c:pt idx="150">
                <c:v>44298</c:v>
              </c:pt>
              <c:pt idx="151">
                <c:v>44299</c:v>
              </c:pt>
              <c:pt idx="152">
                <c:v>44300</c:v>
              </c:pt>
              <c:pt idx="153">
                <c:v>44301</c:v>
              </c:pt>
              <c:pt idx="154">
                <c:v>44302</c:v>
              </c:pt>
              <c:pt idx="155">
                <c:v>44305</c:v>
              </c:pt>
              <c:pt idx="156">
                <c:v>44306</c:v>
              </c:pt>
              <c:pt idx="157">
                <c:v>44307</c:v>
              </c:pt>
              <c:pt idx="158">
                <c:v>44308</c:v>
              </c:pt>
              <c:pt idx="159">
                <c:v>44309</c:v>
              </c:pt>
              <c:pt idx="160">
                <c:v>44312</c:v>
              </c:pt>
              <c:pt idx="161">
                <c:v>44313</c:v>
              </c:pt>
              <c:pt idx="162">
                <c:v>44314</c:v>
              </c:pt>
              <c:pt idx="163">
                <c:v>44315</c:v>
              </c:pt>
              <c:pt idx="164">
                <c:v>44316</c:v>
              </c:pt>
              <c:pt idx="165">
                <c:v>44319</c:v>
              </c:pt>
              <c:pt idx="166">
                <c:v>44320</c:v>
              </c:pt>
              <c:pt idx="167">
                <c:v>44321</c:v>
              </c:pt>
              <c:pt idx="168">
                <c:v>44322</c:v>
              </c:pt>
              <c:pt idx="169">
                <c:v>44323</c:v>
              </c:pt>
              <c:pt idx="170">
                <c:v>44326</c:v>
              </c:pt>
              <c:pt idx="171">
                <c:v>44327</c:v>
              </c:pt>
              <c:pt idx="172">
                <c:v>44328</c:v>
              </c:pt>
              <c:pt idx="173">
                <c:v>44329</c:v>
              </c:pt>
              <c:pt idx="174">
                <c:v>44330</c:v>
              </c:pt>
              <c:pt idx="175">
                <c:v>44333</c:v>
              </c:pt>
              <c:pt idx="176">
                <c:v>44334</c:v>
              </c:pt>
              <c:pt idx="177">
                <c:v>44335</c:v>
              </c:pt>
              <c:pt idx="178">
                <c:v>44336</c:v>
              </c:pt>
              <c:pt idx="179">
                <c:v>44337</c:v>
              </c:pt>
              <c:pt idx="180">
                <c:v>44340</c:v>
              </c:pt>
              <c:pt idx="181">
                <c:v>44341</c:v>
              </c:pt>
              <c:pt idx="182">
                <c:v>44342</c:v>
              </c:pt>
              <c:pt idx="183">
                <c:v>44343</c:v>
              </c:pt>
              <c:pt idx="184">
                <c:v>44344</c:v>
              </c:pt>
              <c:pt idx="185">
                <c:v>44347</c:v>
              </c:pt>
              <c:pt idx="186">
                <c:v>44348</c:v>
              </c:pt>
              <c:pt idx="187">
                <c:v>44349</c:v>
              </c:pt>
              <c:pt idx="188">
                <c:v>44350</c:v>
              </c:pt>
              <c:pt idx="189">
                <c:v>44351</c:v>
              </c:pt>
              <c:pt idx="190">
                <c:v>44354</c:v>
              </c:pt>
              <c:pt idx="191">
                <c:v>44355</c:v>
              </c:pt>
              <c:pt idx="192">
                <c:v>44356</c:v>
              </c:pt>
              <c:pt idx="193">
                <c:v>44357</c:v>
              </c:pt>
              <c:pt idx="194">
                <c:v>44358</c:v>
              </c:pt>
              <c:pt idx="195">
                <c:v>44361</c:v>
              </c:pt>
              <c:pt idx="196">
                <c:v>44362</c:v>
              </c:pt>
              <c:pt idx="197">
                <c:v>44363</c:v>
              </c:pt>
              <c:pt idx="198">
                <c:v>44364</c:v>
              </c:pt>
              <c:pt idx="199">
                <c:v>44365</c:v>
              </c:pt>
              <c:pt idx="200">
                <c:v>44368</c:v>
              </c:pt>
              <c:pt idx="201">
                <c:v>44369</c:v>
              </c:pt>
              <c:pt idx="202">
                <c:v>44370</c:v>
              </c:pt>
              <c:pt idx="203">
                <c:v>44371</c:v>
              </c:pt>
              <c:pt idx="204">
                <c:v>44372</c:v>
              </c:pt>
              <c:pt idx="205">
                <c:v>44375</c:v>
              </c:pt>
              <c:pt idx="206">
                <c:v>44376</c:v>
              </c:pt>
              <c:pt idx="207">
                <c:v>44377</c:v>
              </c:pt>
              <c:pt idx="208">
                <c:v>44378</c:v>
              </c:pt>
              <c:pt idx="209">
                <c:v>44379</c:v>
              </c:pt>
              <c:pt idx="210">
                <c:v>44382</c:v>
              </c:pt>
              <c:pt idx="211">
                <c:v>44383</c:v>
              </c:pt>
              <c:pt idx="212">
                <c:v>44384</c:v>
              </c:pt>
              <c:pt idx="213">
                <c:v>44385</c:v>
              </c:pt>
              <c:pt idx="214">
                <c:v>44386</c:v>
              </c:pt>
              <c:pt idx="215">
                <c:v>44389</c:v>
              </c:pt>
              <c:pt idx="216">
                <c:v>44390</c:v>
              </c:pt>
              <c:pt idx="217">
                <c:v>44391</c:v>
              </c:pt>
              <c:pt idx="218">
                <c:v>44392</c:v>
              </c:pt>
              <c:pt idx="219">
                <c:v>44393</c:v>
              </c:pt>
              <c:pt idx="220">
                <c:v>44396</c:v>
              </c:pt>
              <c:pt idx="221">
                <c:v>44397</c:v>
              </c:pt>
              <c:pt idx="222">
                <c:v>44398</c:v>
              </c:pt>
              <c:pt idx="223">
                <c:v>44399</c:v>
              </c:pt>
              <c:pt idx="224">
                <c:v>44400</c:v>
              </c:pt>
              <c:pt idx="225">
                <c:v>44403</c:v>
              </c:pt>
              <c:pt idx="226">
                <c:v>44404</c:v>
              </c:pt>
              <c:pt idx="227">
                <c:v>44405</c:v>
              </c:pt>
              <c:pt idx="228">
                <c:v>44406</c:v>
              </c:pt>
              <c:pt idx="229">
                <c:v>44407</c:v>
              </c:pt>
              <c:pt idx="230">
                <c:v>44410</c:v>
              </c:pt>
              <c:pt idx="231">
                <c:v>44411</c:v>
              </c:pt>
              <c:pt idx="232">
                <c:v>44412</c:v>
              </c:pt>
              <c:pt idx="233">
                <c:v>44413</c:v>
              </c:pt>
              <c:pt idx="234">
                <c:v>44414</c:v>
              </c:pt>
              <c:pt idx="235">
                <c:v>44417</c:v>
              </c:pt>
              <c:pt idx="236">
                <c:v>44418</c:v>
              </c:pt>
              <c:pt idx="237">
                <c:v>44419</c:v>
              </c:pt>
              <c:pt idx="238">
                <c:v>44420</c:v>
              </c:pt>
              <c:pt idx="239">
                <c:v>44421</c:v>
              </c:pt>
              <c:pt idx="240">
                <c:v>44424</c:v>
              </c:pt>
              <c:pt idx="241">
                <c:v>44425</c:v>
              </c:pt>
              <c:pt idx="242">
                <c:v>44426</c:v>
              </c:pt>
              <c:pt idx="243">
                <c:v>44427</c:v>
              </c:pt>
              <c:pt idx="244">
                <c:v>44428</c:v>
              </c:pt>
              <c:pt idx="245">
                <c:v>44431</c:v>
              </c:pt>
              <c:pt idx="246">
                <c:v>44432</c:v>
              </c:pt>
              <c:pt idx="247">
                <c:v>44433</c:v>
              </c:pt>
              <c:pt idx="248">
                <c:v>44434</c:v>
              </c:pt>
              <c:pt idx="249">
                <c:v>44435</c:v>
              </c:pt>
              <c:pt idx="250">
                <c:v>44438</c:v>
              </c:pt>
              <c:pt idx="251">
                <c:v>44439</c:v>
              </c:pt>
              <c:pt idx="252">
                <c:v>44440</c:v>
              </c:pt>
              <c:pt idx="253">
                <c:v>44441</c:v>
              </c:pt>
              <c:pt idx="254">
                <c:v>44442</c:v>
              </c:pt>
              <c:pt idx="255">
                <c:v>44445</c:v>
              </c:pt>
              <c:pt idx="256">
                <c:v>44446</c:v>
              </c:pt>
              <c:pt idx="257">
                <c:v>44447</c:v>
              </c:pt>
              <c:pt idx="258">
                <c:v>44448</c:v>
              </c:pt>
              <c:pt idx="259">
                <c:v>44449</c:v>
              </c:pt>
              <c:pt idx="260">
                <c:v>44452</c:v>
              </c:pt>
              <c:pt idx="261">
                <c:v>44453</c:v>
              </c:pt>
              <c:pt idx="262">
                <c:v>44454</c:v>
              </c:pt>
              <c:pt idx="263">
                <c:v>44455</c:v>
              </c:pt>
              <c:pt idx="264">
                <c:v>44456</c:v>
              </c:pt>
              <c:pt idx="265">
                <c:v>44459</c:v>
              </c:pt>
              <c:pt idx="266">
                <c:v>44460</c:v>
              </c:pt>
              <c:pt idx="267">
                <c:v>44461</c:v>
              </c:pt>
              <c:pt idx="268">
                <c:v>44462</c:v>
              </c:pt>
              <c:pt idx="269">
                <c:v>44463</c:v>
              </c:pt>
              <c:pt idx="270">
                <c:v>44466</c:v>
              </c:pt>
              <c:pt idx="271">
                <c:v>44467</c:v>
              </c:pt>
              <c:pt idx="272">
                <c:v>44468</c:v>
              </c:pt>
              <c:pt idx="273">
                <c:v>44469</c:v>
              </c:pt>
              <c:pt idx="274">
                <c:v>44470</c:v>
              </c:pt>
              <c:pt idx="275">
                <c:v>44473</c:v>
              </c:pt>
              <c:pt idx="276">
                <c:v>44474</c:v>
              </c:pt>
              <c:pt idx="277">
                <c:v>44475</c:v>
              </c:pt>
              <c:pt idx="278">
                <c:v>44476</c:v>
              </c:pt>
              <c:pt idx="279">
                <c:v>44477</c:v>
              </c:pt>
              <c:pt idx="280">
                <c:v>44480</c:v>
              </c:pt>
              <c:pt idx="281">
                <c:v>44481</c:v>
              </c:pt>
              <c:pt idx="282">
                <c:v>44482</c:v>
              </c:pt>
              <c:pt idx="283">
                <c:v>44483</c:v>
              </c:pt>
              <c:pt idx="284">
                <c:v>44484</c:v>
              </c:pt>
              <c:pt idx="285">
                <c:v>44487</c:v>
              </c:pt>
              <c:pt idx="286">
                <c:v>44488</c:v>
              </c:pt>
              <c:pt idx="287">
                <c:v>44489</c:v>
              </c:pt>
              <c:pt idx="288">
                <c:v>44490</c:v>
              </c:pt>
              <c:pt idx="289">
                <c:v>44491</c:v>
              </c:pt>
              <c:pt idx="290">
                <c:v>44494</c:v>
              </c:pt>
              <c:pt idx="291">
                <c:v>44495</c:v>
              </c:pt>
              <c:pt idx="292">
                <c:v>44496</c:v>
              </c:pt>
              <c:pt idx="293">
                <c:v>44497</c:v>
              </c:pt>
              <c:pt idx="294">
                <c:v>44498</c:v>
              </c:pt>
              <c:pt idx="295">
                <c:v>44501</c:v>
              </c:pt>
              <c:pt idx="296">
                <c:v>44502</c:v>
              </c:pt>
              <c:pt idx="297">
                <c:v>44503</c:v>
              </c:pt>
              <c:pt idx="298">
                <c:v>44504</c:v>
              </c:pt>
              <c:pt idx="299">
                <c:v>44505</c:v>
              </c:pt>
              <c:pt idx="300">
                <c:v>44508</c:v>
              </c:pt>
              <c:pt idx="301">
                <c:v>44509</c:v>
              </c:pt>
              <c:pt idx="302">
                <c:v>44510</c:v>
              </c:pt>
              <c:pt idx="303">
                <c:v>44511</c:v>
              </c:pt>
              <c:pt idx="304">
                <c:v>44512</c:v>
              </c:pt>
              <c:pt idx="305">
                <c:v>44515</c:v>
              </c:pt>
              <c:pt idx="306">
                <c:v>44516</c:v>
              </c:pt>
              <c:pt idx="307">
                <c:v>44517</c:v>
              </c:pt>
              <c:pt idx="308">
                <c:v>44518</c:v>
              </c:pt>
              <c:pt idx="309">
                <c:v>44519</c:v>
              </c:pt>
              <c:pt idx="310">
                <c:v>44522</c:v>
              </c:pt>
              <c:pt idx="311">
                <c:v>44523</c:v>
              </c:pt>
              <c:pt idx="312">
                <c:v>44524</c:v>
              </c:pt>
              <c:pt idx="313">
                <c:v>44525</c:v>
              </c:pt>
              <c:pt idx="314">
                <c:v>44526</c:v>
              </c:pt>
              <c:pt idx="315">
                <c:v>44529</c:v>
              </c:pt>
              <c:pt idx="316">
                <c:v>44530</c:v>
              </c:pt>
              <c:pt idx="317">
                <c:v>44531</c:v>
              </c:pt>
              <c:pt idx="318">
                <c:v>44532</c:v>
              </c:pt>
              <c:pt idx="319">
                <c:v>44533</c:v>
              </c:pt>
              <c:pt idx="320">
                <c:v>44536</c:v>
              </c:pt>
              <c:pt idx="321">
                <c:v>44537</c:v>
              </c:pt>
              <c:pt idx="322">
                <c:v>44538</c:v>
              </c:pt>
              <c:pt idx="323">
                <c:v>44539</c:v>
              </c:pt>
              <c:pt idx="324">
                <c:v>44540</c:v>
              </c:pt>
              <c:pt idx="325">
                <c:v>44543</c:v>
              </c:pt>
              <c:pt idx="326">
                <c:v>44544</c:v>
              </c:pt>
              <c:pt idx="327">
                <c:v>44545</c:v>
              </c:pt>
              <c:pt idx="328">
                <c:v>44546</c:v>
              </c:pt>
              <c:pt idx="329">
                <c:v>44547</c:v>
              </c:pt>
              <c:pt idx="330">
                <c:v>44550</c:v>
              </c:pt>
              <c:pt idx="331">
                <c:v>44551</c:v>
              </c:pt>
              <c:pt idx="332">
                <c:v>44552</c:v>
              </c:pt>
              <c:pt idx="333">
                <c:v>44553</c:v>
              </c:pt>
              <c:pt idx="334">
                <c:v>44554</c:v>
              </c:pt>
              <c:pt idx="335">
                <c:v>44557</c:v>
              </c:pt>
              <c:pt idx="336">
                <c:v>44558</c:v>
              </c:pt>
              <c:pt idx="337">
                <c:v>44559</c:v>
              </c:pt>
              <c:pt idx="338">
                <c:v>44560</c:v>
              </c:pt>
              <c:pt idx="339">
                <c:v>44561</c:v>
              </c:pt>
              <c:pt idx="340">
                <c:v>44564</c:v>
              </c:pt>
              <c:pt idx="341">
                <c:v>44565</c:v>
              </c:pt>
              <c:pt idx="342">
                <c:v>44566</c:v>
              </c:pt>
              <c:pt idx="343">
                <c:v>44567</c:v>
              </c:pt>
              <c:pt idx="344">
                <c:v>44568</c:v>
              </c:pt>
              <c:pt idx="345">
                <c:v>44571</c:v>
              </c:pt>
              <c:pt idx="346">
                <c:v>44572</c:v>
              </c:pt>
              <c:pt idx="347">
                <c:v>44573</c:v>
              </c:pt>
              <c:pt idx="348">
                <c:v>44574</c:v>
              </c:pt>
              <c:pt idx="349">
                <c:v>44575</c:v>
              </c:pt>
              <c:pt idx="350">
                <c:v>44578</c:v>
              </c:pt>
              <c:pt idx="351">
                <c:v>44579</c:v>
              </c:pt>
              <c:pt idx="352">
                <c:v>44580</c:v>
              </c:pt>
              <c:pt idx="353">
                <c:v>44581</c:v>
              </c:pt>
              <c:pt idx="354">
                <c:v>44582</c:v>
              </c:pt>
              <c:pt idx="355">
                <c:v>44585</c:v>
              </c:pt>
              <c:pt idx="356">
                <c:v>44586</c:v>
              </c:pt>
              <c:pt idx="357">
                <c:v>44587</c:v>
              </c:pt>
              <c:pt idx="358">
                <c:v>44588</c:v>
              </c:pt>
              <c:pt idx="359">
                <c:v>44589</c:v>
              </c:pt>
              <c:pt idx="360">
                <c:v>44592</c:v>
              </c:pt>
              <c:pt idx="361">
                <c:v>44593</c:v>
              </c:pt>
              <c:pt idx="362">
                <c:v>44594</c:v>
              </c:pt>
              <c:pt idx="363">
                <c:v>44595</c:v>
              </c:pt>
              <c:pt idx="364">
                <c:v>44596</c:v>
              </c:pt>
              <c:pt idx="365">
                <c:v>44599</c:v>
              </c:pt>
              <c:pt idx="366">
                <c:v>44600</c:v>
              </c:pt>
              <c:pt idx="367">
                <c:v>44601</c:v>
              </c:pt>
              <c:pt idx="368">
                <c:v>44602</c:v>
              </c:pt>
              <c:pt idx="369">
                <c:v>44603</c:v>
              </c:pt>
              <c:pt idx="370">
                <c:v>44606</c:v>
              </c:pt>
              <c:pt idx="371">
                <c:v>44607</c:v>
              </c:pt>
              <c:pt idx="372">
                <c:v>44608</c:v>
              </c:pt>
              <c:pt idx="373">
                <c:v>44609</c:v>
              </c:pt>
              <c:pt idx="374">
                <c:v>44610</c:v>
              </c:pt>
              <c:pt idx="375">
                <c:v>44613</c:v>
              </c:pt>
              <c:pt idx="376">
                <c:v>44614</c:v>
              </c:pt>
              <c:pt idx="377">
                <c:v>44615</c:v>
              </c:pt>
              <c:pt idx="378">
                <c:v>44616</c:v>
              </c:pt>
              <c:pt idx="379">
                <c:v>44617</c:v>
              </c:pt>
              <c:pt idx="380">
                <c:v>44620</c:v>
              </c:pt>
              <c:pt idx="381">
                <c:v>44621</c:v>
              </c:pt>
              <c:pt idx="382">
                <c:v>44622</c:v>
              </c:pt>
              <c:pt idx="383">
                <c:v>44623</c:v>
              </c:pt>
              <c:pt idx="384">
                <c:v>44624</c:v>
              </c:pt>
              <c:pt idx="385">
                <c:v>44627</c:v>
              </c:pt>
              <c:pt idx="386">
                <c:v>44628</c:v>
              </c:pt>
              <c:pt idx="387">
                <c:v>44629</c:v>
              </c:pt>
              <c:pt idx="388">
                <c:v>44630</c:v>
              </c:pt>
              <c:pt idx="389">
                <c:v>44631</c:v>
              </c:pt>
              <c:pt idx="390">
                <c:v>44634</c:v>
              </c:pt>
              <c:pt idx="391">
                <c:v>44635</c:v>
              </c:pt>
              <c:pt idx="392">
                <c:v>44636</c:v>
              </c:pt>
              <c:pt idx="393">
                <c:v>44637</c:v>
              </c:pt>
              <c:pt idx="394">
                <c:v>44638</c:v>
              </c:pt>
              <c:pt idx="395">
                <c:v>44641</c:v>
              </c:pt>
              <c:pt idx="396">
                <c:v>44642</c:v>
              </c:pt>
              <c:pt idx="397">
                <c:v>44643</c:v>
              </c:pt>
              <c:pt idx="398">
                <c:v>44644</c:v>
              </c:pt>
              <c:pt idx="399">
                <c:v>44645</c:v>
              </c:pt>
              <c:pt idx="400">
                <c:v>44648</c:v>
              </c:pt>
              <c:pt idx="401">
                <c:v>44649</c:v>
              </c:pt>
              <c:pt idx="402">
                <c:v>44650</c:v>
              </c:pt>
              <c:pt idx="403">
                <c:v>44651</c:v>
              </c:pt>
              <c:pt idx="404">
                <c:v>44652</c:v>
              </c:pt>
              <c:pt idx="405">
                <c:v>44655</c:v>
              </c:pt>
              <c:pt idx="406">
                <c:v>44656</c:v>
              </c:pt>
              <c:pt idx="407">
                <c:v>44657</c:v>
              </c:pt>
              <c:pt idx="408">
                <c:v>44658</c:v>
              </c:pt>
              <c:pt idx="409">
                <c:v>44659</c:v>
              </c:pt>
              <c:pt idx="410">
                <c:v>44662</c:v>
              </c:pt>
              <c:pt idx="411">
                <c:v>44663</c:v>
              </c:pt>
              <c:pt idx="412">
                <c:v>44664</c:v>
              </c:pt>
              <c:pt idx="413">
                <c:v>44665</c:v>
              </c:pt>
              <c:pt idx="414">
                <c:v>44666</c:v>
              </c:pt>
              <c:pt idx="415">
                <c:v>44669</c:v>
              </c:pt>
              <c:pt idx="416">
                <c:v>44670</c:v>
              </c:pt>
              <c:pt idx="417">
                <c:v>44671</c:v>
              </c:pt>
              <c:pt idx="418">
                <c:v>44672</c:v>
              </c:pt>
              <c:pt idx="419">
                <c:v>44673</c:v>
              </c:pt>
              <c:pt idx="420">
                <c:v>44676</c:v>
              </c:pt>
              <c:pt idx="421">
                <c:v>44677</c:v>
              </c:pt>
              <c:pt idx="422">
                <c:v>44678</c:v>
              </c:pt>
              <c:pt idx="423">
                <c:v>44679</c:v>
              </c:pt>
              <c:pt idx="424">
                <c:v>44680</c:v>
              </c:pt>
              <c:pt idx="425">
                <c:v>44683</c:v>
              </c:pt>
              <c:pt idx="426">
                <c:v>44684</c:v>
              </c:pt>
              <c:pt idx="427">
                <c:v>44685</c:v>
              </c:pt>
              <c:pt idx="428">
                <c:v>44686</c:v>
              </c:pt>
              <c:pt idx="429">
                <c:v>44687</c:v>
              </c:pt>
              <c:pt idx="430">
                <c:v>44690</c:v>
              </c:pt>
              <c:pt idx="431">
                <c:v>44691</c:v>
              </c:pt>
              <c:pt idx="432">
                <c:v>44692</c:v>
              </c:pt>
              <c:pt idx="433">
                <c:v>44693</c:v>
              </c:pt>
              <c:pt idx="434">
                <c:v>44694</c:v>
              </c:pt>
              <c:pt idx="435">
                <c:v>44697</c:v>
              </c:pt>
              <c:pt idx="436">
                <c:v>44698</c:v>
              </c:pt>
              <c:pt idx="437">
                <c:v>44699</c:v>
              </c:pt>
              <c:pt idx="438">
                <c:v>44700</c:v>
              </c:pt>
              <c:pt idx="439">
                <c:v>44701</c:v>
              </c:pt>
              <c:pt idx="440">
                <c:v>44704</c:v>
              </c:pt>
              <c:pt idx="441">
                <c:v>44705</c:v>
              </c:pt>
              <c:pt idx="442">
                <c:v>44706</c:v>
              </c:pt>
              <c:pt idx="443">
                <c:v>44707</c:v>
              </c:pt>
              <c:pt idx="444">
                <c:v>44708</c:v>
              </c:pt>
              <c:pt idx="445">
                <c:v>44711</c:v>
              </c:pt>
              <c:pt idx="446">
                <c:v>44712</c:v>
              </c:pt>
              <c:pt idx="447">
                <c:v>44713</c:v>
              </c:pt>
              <c:pt idx="448">
                <c:v>44714</c:v>
              </c:pt>
              <c:pt idx="449">
                <c:v>44715</c:v>
              </c:pt>
              <c:pt idx="450">
                <c:v>44718</c:v>
              </c:pt>
              <c:pt idx="451">
                <c:v>44719</c:v>
              </c:pt>
              <c:pt idx="452">
                <c:v>44720</c:v>
              </c:pt>
              <c:pt idx="453">
                <c:v>44721</c:v>
              </c:pt>
              <c:pt idx="454">
                <c:v>44722</c:v>
              </c:pt>
              <c:pt idx="455">
                <c:v>44725</c:v>
              </c:pt>
              <c:pt idx="456">
                <c:v>44726</c:v>
              </c:pt>
              <c:pt idx="457">
                <c:v>44727</c:v>
              </c:pt>
              <c:pt idx="458">
                <c:v>44728</c:v>
              </c:pt>
              <c:pt idx="459">
                <c:v>44729</c:v>
              </c:pt>
              <c:pt idx="460">
                <c:v>44732</c:v>
              </c:pt>
              <c:pt idx="461">
                <c:v>44733</c:v>
              </c:pt>
              <c:pt idx="462">
                <c:v>44734</c:v>
              </c:pt>
              <c:pt idx="463">
                <c:v>44735</c:v>
              </c:pt>
              <c:pt idx="464">
                <c:v>44736</c:v>
              </c:pt>
              <c:pt idx="465">
                <c:v>44739</c:v>
              </c:pt>
              <c:pt idx="466">
                <c:v>44740</c:v>
              </c:pt>
              <c:pt idx="467">
                <c:v>44741</c:v>
              </c:pt>
              <c:pt idx="468">
                <c:v>44742</c:v>
              </c:pt>
              <c:pt idx="469">
                <c:v>44743</c:v>
              </c:pt>
              <c:pt idx="470">
                <c:v>44746</c:v>
              </c:pt>
              <c:pt idx="471">
                <c:v>44747</c:v>
              </c:pt>
              <c:pt idx="472">
                <c:v>44748</c:v>
              </c:pt>
              <c:pt idx="473">
                <c:v>44749</c:v>
              </c:pt>
              <c:pt idx="474">
                <c:v>44750</c:v>
              </c:pt>
              <c:pt idx="475">
                <c:v>44753</c:v>
              </c:pt>
              <c:pt idx="476">
                <c:v>44754</c:v>
              </c:pt>
              <c:pt idx="477">
                <c:v>44755</c:v>
              </c:pt>
              <c:pt idx="478">
                <c:v>44756</c:v>
              </c:pt>
              <c:pt idx="479">
                <c:v>44757</c:v>
              </c:pt>
              <c:pt idx="480">
                <c:v>44760</c:v>
              </c:pt>
              <c:pt idx="481">
                <c:v>44761</c:v>
              </c:pt>
              <c:pt idx="482">
                <c:v>44762</c:v>
              </c:pt>
              <c:pt idx="483">
                <c:v>44763</c:v>
              </c:pt>
              <c:pt idx="484">
                <c:v>44764</c:v>
              </c:pt>
              <c:pt idx="485">
                <c:v>44767</c:v>
              </c:pt>
              <c:pt idx="486">
                <c:v>44768</c:v>
              </c:pt>
              <c:pt idx="487">
                <c:v>44769</c:v>
              </c:pt>
              <c:pt idx="488">
                <c:v>44770</c:v>
              </c:pt>
              <c:pt idx="489">
                <c:v>44771</c:v>
              </c:pt>
              <c:pt idx="490">
                <c:v>44774</c:v>
              </c:pt>
              <c:pt idx="491">
                <c:v>44775</c:v>
              </c:pt>
              <c:pt idx="492">
                <c:v>44776</c:v>
              </c:pt>
              <c:pt idx="493">
                <c:v>44777</c:v>
              </c:pt>
              <c:pt idx="494">
                <c:v>44778</c:v>
              </c:pt>
              <c:pt idx="495">
                <c:v>44781</c:v>
              </c:pt>
              <c:pt idx="496">
                <c:v>44782</c:v>
              </c:pt>
              <c:pt idx="497">
                <c:v>44783</c:v>
              </c:pt>
              <c:pt idx="498">
                <c:v>44784</c:v>
              </c:pt>
              <c:pt idx="499">
                <c:v>44785</c:v>
              </c:pt>
              <c:pt idx="500">
                <c:v>44788</c:v>
              </c:pt>
              <c:pt idx="501">
                <c:v>44789</c:v>
              </c:pt>
              <c:pt idx="502">
                <c:v>44790</c:v>
              </c:pt>
              <c:pt idx="503">
                <c:v>44791</c:v>
              </c:pt>
              <c:pt idx="504">
                <c:v>44792</c:v>
              </c:pt>
              <c:pt idx="505">
                <c:v>44795</c:v>
              </c:pt>
              <c:pt idx="506">
                <c:v>44796</c:v>
              </c:pt>
              <c:pt idx="507">
                <c:v>44797</c:v>
              </c:pt>
              <c:pt idx="508">
                <c:v>44798</c:v>
              </c:pt>
              <c:pt idx="509">
                <c:v>44799</c:v>
              </c:pt>
              <c:pt idx="510">
                <c:v>44802</c:v>
              </c:pt>
              <c:pt idx="511">
                <c:v>44803</c:v>
              </c:pt>
              <c:pt idx="512">
                <c:v>44804</c:v>
              </c:pt>
              <c:pt idx="513">
                <c:v>44805</c:v>
              </c:pt>
              <c:pt idx="514">
                <c:v>44806</c:v>
              </c:pt>
              <c:pt idx="515">
                <c:v>44809</c:v>
              </c:pt>
              <c:pt idx="516">
                <c:v>44810</c:v>
              </c:pt>
              <c:pt idx="517">
                <c:v>44811</c:v>
              </c:pt>
              <c:pt idx="518">
                <c:v>44812</c:v>
              </c:pt>
              <c:pt idx="519">
                <c:v>44813</c:v>
              </c:pt>
              <c:pt idx="520">
                <c:v>44816</c:v>
              </c:pt>
              <c:pt idx="521">
                <c:v>44817</c:v>
              </c:pt>
              <c:pt idx="522">
                <c:v>44818</c:v>
              </c:pt>
              <c:pt idx="523">
                <c:v>44819</c:v>
              </c:pt>
              <c:pt idx="524">
                <c:v>44820</c:v>
              </c:pt>
              <c:pt idx="525">
                <c:v>44823</c:v>
              </c:pt>
              <c:pt idx="526">
                <c:v>44824</c:v>
              </c:pt>
              <c:pt idx="527">
                <c:v>44825</c:v>
              </c:pt>
              <c:pt idx="528">
                <c:v>44826</c:v>
              </c:pt>
              <c:pt idx="529">
                <c:v>44827</c:v>
              </c:pt>
              <c:pt idx="530">
                <c:v>44830</c:v>
              </c:pt>
              <c:pt idx="531">
                <c:v>44831</c:v>
              </c:pt>
              <c:pt idx="532">
                <c:v>44832</c:v>
              </c:pt>
              <c:pt idx="533">
                <c:v>44833</c:v>
              </c:pt>
              <c:pt idx="534">
                <c:v>44834</c:v>
              </c:pt>
              <c:pt idx="535">
                <c:v>44837</c:v>
              </c:pt>
              <c:pt idx="536">
                <c:v>44838</c:v>
              </c:pt>
              <c:pt idx="537">
                <c:v>44839</c:v>
              </c:pt>
              <c:pt idx="538">
                <c:v>44840</c:v>
              </c:pt>
              <c:pt idx="539">
                <c:v>44841</c:v>
              </c:pt>
              <c:pt idx="540">
                <c:v>44844</c:v>
              </c:pt>
              <c:pt idx="541">
                <c:v>44845</c:v>
              </c:pt>
              <c:pt idx="542">
                <c:v>44846</c:v>
              </c:pt>
              <c:pt idx="543">
                <c:v>44847</c:v>
              </c:pt>
              <c:pt idx="544">
                <c:v>44848</c:v>
              </c:pt>
              <c:pt idx="545">
                <c:v>44851</c:v>
              </c:pt>
              <c:pt idx="546">
                <c:v>44852</c:v>
              </c:pt>
              <c:pt idx="547">
                <c:v>44853</c:v>
              </c:pt>
              <c:pt idx="548">
                <c:v>44854</c:v>
              </c:pt>
              <c:pt idx="549">
                <c:v>44855</c:v>
              </c:pt>
              <c:pt idx="550">
                <c:v>44858</c:v>
              </c:pt>
              <c:pt idx="551">
                <c:v>44859</c:v>
              </c:pt>
              <c:pt idx="552">
                <c:v>44860</c:v>
              </c:pt>
              <c:pt idx="553">
                <c:v>44861</c:v>
              </c:pt>
              <c:pt idx="554">
                <c:v>44862</c:v>
              </c:pt>
              <c:pt idx="555">
                <c:v>44865</c:v>
              </c:pt>
              <c:pt idx="556">
                <c:v>44866</c:v>
              </c:pt>
              <c:pt idx="557">
                <c:v>44867</c:v>
              </c:pt>
              <c:pt idx="558">
                <c:v>44868</c:v>
              </c:pt>
              <c:pt idx="559">
                <c:v>44869</c:v>
              </c:pt>
              <c:pt idx="560">
                <c:v>44872</c:v>
              </c:pt>
              <c:pt idx="561">
                <c:v>44873</c:v>
              </c:pt>
              <c:pt idx="562">
                <c:v>44874</c:v>
              </c:pt>
              <c:pt idx="563">
                <c:v>44875</c:v>
              </c:pt>
              <c:pt idx="564">
                <c:v>44876</c:v>
              </c:pt>
              <c:pt idx="565">
                <c:v>44879</c:v>
              </c:pt>
              <c:pt idx="566">
                <c:v>44880</c:v>
              </c:pt>
              <c:pt idx="567">
                <c:v>44881</c:v>
              </c:pt>
              <c:pt idx="568">
                <c:v>44882</c:v>
              </c:pt>
              <c:pt idx="569">
                <c:v>44883</c:v>
              </c:pt>
              <c:pt idx="570">
                <c:v>44886</c:v>
              </c:pt>
              <c:pt idx="571">
                <c:v>44887</c:v>
              </c:pt>
              <c:pt idx="572">
                <c:v>44888</c:v>
              </c:pt>
              <c:pt idx="573">
                <c:v>44889</c:v>
              </c:pt>
              <c:pt idx="574">
                <c:v>44890</c:v>
              </c:pt>
              <c:pt idx="575">
                <c:v>44893</c:v>
              </c:pt>
              <c:pt idx="576">
                <c:v>44894</c:v>
              </c:pt>
              <c:pt idx="577">
                <c:v>44895</c:v>
              </c:pt>
              <c:pt idx="578">
                <c:v>44896</c:v>
              </c:pt>
              <c:pt idx="579">
                <c:v>44897</c:v>
              </c:pt>
              <c:pt idx="580">
                <c:v>44900</c:v>
              </c:pt>
              <c:pt idx="581">
                <c:v>44901</c:v>
              </c:pt>
              <c:pt idx="582">
                <c:v>44902</c:v>
              </c:pt>
              <c:pt idx="583">
                <c:v>44903</c:v>
              </c:pt>
              <c:pt idx="584">
                <c:v>44904</c:v>
              </c:pt>
              <c:pt idx="585">
                <c:v>44907</c:v>
              </c:pt>
              <c:pt idx="586">
                <c:v>44908</c:v>
              </c:pt>
              <c:pt idx="587">
                <c:v>44909</c:v>
              </c:pt>
              <c:pt idx="588">
                <c:v>44910</c:v>
              </c:pt>
              <c:pt idx="589">
                <c:v>44911</c:v>
              </c:pt>
              <c:pt idx="590">
                <c:v>44914</c:v>
              </c:pt>
              <c:pt idx="591">
                <c:v>44915</c:v>
              </c:pt>
              <c:pt idx="592">
                <c:v>44916</c:v>
              </c:pt>
              <c:pt idx="593">
                <c:v>44917</c:v>
              </c:pt>
              <c:pt idx="594">
                <c:v>44918</c:v>
              </c:pt>
              <c:pt idx="595">
                <c:v>44921</c:v>
              </c:pt>
              <c:pt idx="596">
                <c:v>44922</c:v>
              </c:pt>
              <c:pt idx="597">
                <c:v>44923</c:v>
              </c:pt>
              <c:pt idx="598">
                <c:v>44924</c:v>
              </c:pt>
              <c:pt idx="599">
                <c:v>44925</c:v>
              </c:pt>
              <c:pt idx="600">
                <c:v>44928</c:v>
              </c:pt>
              <c:pt idx="601">
                <c:v>44929</c:v>
              </c:pt>
              <c:pt idx="602">
                <c:v>44930</c:v>
              </c:pt>
              <c:pt idx="603">
                <c:v>44931</c:v>
              </c:pt>
              <c:pt idx="604">
                <c:v>44932</c:v>
              </c:pt>
              <c:pt idx="605">
                <c:v>44935</c:v>
              </c:pt>
              <c:pt idx="606">
                <c:v>44936</c:v>
              </c:pt>
              <c:pt idx="607">
                <c:v>44937</c:v>
              </c:pt>
              <c:pt idx="608">
                <c:v>44938</c:v>
              </c:pt>
              <c:pt idx="609">
                <c:v>44939</c:v>
              </c:pt>
              <c:pt idx="610">
                <c:v>44942</c:v>
              </c:pt>
              <c:pt idx="611">
                <c:v>44943</c:v>
              </c:pt>
              <c:pt idx="612">
                <c:v>44944</c:v>
              </c:pt>
              <c:pt idx="613">
                <c:v>44945</c:v>
              </c:pt>
              <c:pt idx="614">
                <c:v>44946</c:v>
              </c:pt>
              <c:pt idx="615">
                <c:v>44949</c:v>
              </c:pt>
              <c:pt idx="616">
                <c:v>44950</c:v>
              </c:pt>
              <c:pt idx="617">
                <c:v>44951</c:v>
              </c:pt>
              <c:pt idx="618">
                <c:v>44952</c:v>
              </c:pt>
              <c:pt idx="619">
                <c:v>44953</c:v>
              </c:pt>
              <c:pt idx="620">
                <c:v>44956</c:v>
              </c:pt>
              <c:pt idx="621">
                <c:v>44957</c:v>
              </c:pt>
              <c:pt idx="622">
                <c:v>44958</c:v>
              </c:pt>
              <c:pt idx="623">
                <c:v>44959</c:v>
              </c:pt>
              <c:pt idx="624">
                <c:v>44960</c:v>
              </c:pt>
              <c:pt idx="625">
                <c:v>44963</c:v>
              </c:pt>
              <c:pt idx="626">
                <c:v>44964</c:v>
              </c:pt>
              <c:pt idx="627">
                <c:v>44965</c:v>
              </c:pt>
              <c:pt idx="628">
                <c:v>44966</c:v>
              </c:pt>
              <c:pt idx="629">
                <c:v>44967</c:v>
              </c:pt>
              <c:pt idx="630">
                <c:v>44970</c:v>
              </c:pt>
              <c:pt idx="631">
                <c:v>44971</c:v>
              </c:pt>
              <c:pt idx="632">
                <c:v>44972</c:v>
              </c:pt>
              <c:pt idx="633">
                <c:v>44973</c:v>
              </c:pt>
              <c:pt idx="634">
                <c:v>44974</c:v>
              </c:pt>
              <c:pt idx="635">
                <c:v>44977</c:v>
              </c:pt>
              <c:pt idx="636">
                <c:v>44978</c:v>
              </c:pt>
              <c:pt idx="637">
                <c:v>44979</c:v>
              </c:pt>
              <c:pt idx="638">
                <c:v>44980</c:v>
              </c:pt>
              <c:pt idx="639">
                <c:v>44981</c:v>
              </c:pt>
              <c:pt idx="640">
                <c:v>44984</c:v>
              </c:pt>
              <c:pt idx="641">
                <c:v>44985</c:v>
              </c:pt>
              <c:pt idx="642">
                <c:v>44986</c:v>
              </c:pt>
              <c:pt idx="643">
                <c:v>44987</c:v>
              </c:pt>
              <c:pt idx="644">
                <c:v>44988</c:v>
              </c:pt>
              <c:pt idx="645">
                <c:v>44991</c:v>
              </c:pt>
              <c:pt idx="646">
                <c:v>44992</c:v>
              </c:pt>
              <c:pt idx="647">
                <c:v>44993</c:v>
              </c:pt>
              <c:pt idx="648">
                <c:v>44994</c:v>
              </c:pt>
              <c:pt idx="649">
                <c:v>44995</c:v>
              </c:pt>
              <c:pt idx="650">
                <c:v>44998</c:v>
              </c:pt>
              <c:pt idx="651">
                <c:v>44999</c:v>
              </c:pt>
              <c:pt idx="652">
                <c:v>45000</c:v>
              </c:pt>
              <c:pt idx="653">
                <c:v>45001</c:v>
              </c:pt>
              <c:pt idx="654">
                <c:v>45002</c:v>
              </c:pt>
              <c:pt idx="655">
                <c:v>45005</c:v>
              </c:pt>
              <c:pt idx="656">
                <c:v>45006</c:v>
              </c:pt>
              <c:pt idx="657">
                <c:v>45007</c:v>
              </c:pt>
              <c:pt idx="658">
                <c:v>45008</c:v>
              </c:pt>
              <c:pt idx="659">
                <c:v>45009</c:v>
              </c:pt>
              <c:pt idx="660">
                <c:v>45012</c:v>
              </c:pt>
              <c:pt idx="661">
                <c:v>45013</c:v>
              </c:pt>
              <c:pt idx="662">
                <c:v>45014</c:v>
              </c:pt>
              <c:pt idx="663">
                <c:v>45015</c:v>
              </c:pt>
              <c:pt idx="664">
                <c:v>45016</c:v>
              </c:pt>
              <c:pt idx="665">
                <c:v>45019</c:v>
              </c:pt>
              <c:pt idx="666">
                <c:v>45020</c:v>
              </c:pt>
              <c:pt idx="667">
                <c:v>45021</c:v>
              </c:pt>
              <c:pt idx="668">
                <c:v>45022</c:v>
              </c:pt>
              <c:pt idx="669">
                <c:v>45023</c:v>
              </c:pt>
              <c:pt idx="670">
                <c:v>45026</c:v>
              </c:pt>
              <c:pt idx="671">
                <c:v>45027</c:v>
              </c:pt>
              <c:pt idx="672">
                <c:v>45028</c:v>
              </c:pt>
              <c:pt idx="673">
                <c:v>45029</c:v>
              </c:pt>
              <c:pt idx="674">
                <c:v>45030</c:v>
              </c:pt>
              <c:pt idx="675">
                <c:v>45033</c:v>
              </c:pt>
              <c:pt idx="676">
                <c:v>45034</c:v>
              </c:pt>
              <c:pt idx="677">
                <c:v>45035</c:v>
              </c:pt>
              <c:pt idx="678">
                <c:v>45036</c:v>
              </c:pt>
              <c:pt idx="679">
                <c:v>45037</c:v>
              </c:pt>
              <c:pt idx="680">
                <c:v>45040</c:v>
              </c:pt>
              <c:pt idx="681">
                <c:v>45041</c:v>
              </c:pt>
              <c:pt idx="682">
                <c:v>45042</c:v>
              </c:pt>
              <c:pt idx="683">
                <c:v>45043</c:v>
              </c:pt>
              <c:pt idx="684">
                <c:v>45044</c:v>
              </c:pt>
              <c:pt idx="685">
                <c:v>45047</c:v>
              </c:pt>
              <c:pt idx="686">
                <c:v>45048</c:v>
              </c:pt>
              <c:pt idx="687">
                <c:v>45049</c:v>
              </c:pt>
              <c:pt idx="688">
                <c:v>45050</c:v>
              </c:pt>
              <c:pt idx="689">
                <c:v>45051</c:v>
              </c:pt>
              <c:pt idx="690">
                <c:v>45054</c:v>
              </c:pt>
              <c:pt idx="691">
                <c:v>45055</c:v>
              </c:pt>
              <c:pt idx="692">
                <c:v>45056</c:v>
              </c:pt>
              <c:pt idx="693">
                <c:v>45057</c:v>
              </c:pt>
              <c:pt idx="694">
                <c:v>45058</c:v>
              </c:pt>
              <c:pt idx="695">
                <c:v>45061</c:v>
              </c:pt>
              <c:pt idx="696">
                <c:v>45062</c:v>
              </c:pt>
              <c:pt idx="697">
                <c:v>45063</c:v>
              </c:pt>
              <c:pt idx="698">
                <c:v>45064</c:v>
              </c:pt>
              <c:pt idx="699">
                <c:v>45065</c:v>
              </c:pt>
              <c:pt idx="700">
                <c:v>45068</c:v>
              </c:pt>
              <c:pt idx="701">
                <c:v>45069</c:v>
              </c:pt>
              <c:pt idx="702">
                <c:v>45070</c:v>
              </c:pt>
              <c:pt idx="703">
                <c:v>45071</c:v>
              </c:pt>
              <c:pt idx="704">
                <c:v>45072</c:v>
              </c:pt>
              <c:pt idx="705">
                <c:v>45075</c:v>
              </c:pt>
              <c:pt idx="706">
                <c:v>45076</c:v>
              </c:pt>
              <c:pt idx="707">
                <c:v>45077</c:v>
              </c:pt>
              <c:pt idx="708">
                <c:v>45078</c:v>
              </c:pt>
              <c:pt idx="709">
                <c:v>45079</c:v>
              </c:pt>
              <c:pt idx="710">
                <c:v>45082</c:v>
              </c:pt>
              <c:pt idx="711">
                <c:v>45083</c:v>
              </c:pt>
              <c:pt idx="712">
                <c:v>45084</c:v>
              </c:pt>
              <c:pt idx="713">
                <c:v>45085</c:v>
              </c:pt>
              <c:pt idx="714">
                <c:v>45086</c:v>
              </c:pt>
              <c:pt idx="715">
                <c:v>45089</c:v>
              </c:pt>
              <c:pt idx="716">
                <c:v>45090</c:v>
              </c:pt>
              <c:pt idx="717">
                <c:v>45091</c:v>
              </c:pt>
              <c:pt idx="718">
                <c:v>45092</c:v>
              </c:pt>
              <c:pt idx="719">
                <c:v>45093</c:v>
              </c:pt>
              <c:pt idx="720">
                <c:v>45096</c:v>
              </c:pt>
              <c:pt idx="721">
                <c:v>45097</c:v>
              </c:pt>
              <c:pt idx="722">
                <c:v>45098</c:v>
              </c:pt>
              <c:pt idx="723">
                <c:v>45099</c:v>
              </c:pt>
              <c:pt idx="724">
                <c:v>45100</c:v>
              </c:pt>
              <c:pt idx="725">
                <c:v>45103</c:v>
              </c:pt>
              <c:pt idx="726">
                <c:v>45104</c:v>
              </c:pt>
              <c:pt idx="727">
                <c:v>45105</c:v>
              </c:pt>
              <c:pt idx="728">
                <c:v>45106</c:v>
              </c:pt>
              <c:pt idx="729">
                <c:v>45107</c:v>
              </c:pt>
              <c:pt idx="730">
                <c:v>45110</c:v>
              </c:pt>
              <c:pt idx="731">
                <c:v>45111</c:v>
              </c:pt>
              <c:pt idx="732">
                <c:v>45112</c:v>
              </c:pt>
              <c:pt idx="733">
                <c:v>45113</c:v>
              </c:pt>
              <c:pt idx="734">
                <c:v>45114</c:v>
              </c:pt>
              <c:pt idx="735">
                <c:v>45117</c:v>
              </c:pt>
              <c:pt idx="736">
                <c:v>45118</c:v>
              </c:pt>
              <c:pt idx="737">
                <c:v>45119</c:v>
              </c:pt>
              <c:pt idx="738">
                <c:v>45120</c:v>
              </c:pt>
              <c:pt idx="739">
                <c:v>45121</c:v>
              </c:pt>
              <c:pt idx="740">
                <c:v>45124</c:v>
              </c:pt>
              <c:pt idx="741">
                <c:v>45125</c:v>
              </c:pt>
              <c:pt idx="742">
                <c:v>45126</c:v>
              </c:pt>
              <c:pt idx="743">
                <c:v>45127</c:v>
              </c:pt>
              <c:pt idx="744">
                <c:v>45128</c:v>
              </c:pt>
              <c:pt idx="745">
                <c:v>45131</c:v>
              </c:pt>
              <c:pt idx="746">
                <c:v>45132</c:v>
              </c:pt>
              <c:pt idx="747">
                <c:v>45133</c:v>
              </c:pt>
              <c:pt idx="748">
                <c:v>45134</c:v>
              </c:pt>
              <c:pt idx="749">
                <c:v>45135</c:v>
              </c:pt>
              <c:pt idx="750">
                <c:v>45138</c:v>
              </c:pt>
              <c:pt idx="751">
                <c:v>45139</c:v>
              </c:pt>
              <c:pt idx="752">
                <c:v>45140</c:v>
              </c:pt>
              <c:pt idx="753">
                <c:v>45141</c:v>
              </c:pt>
              <c:pt idx="754">
                <c:v>45142</c:v>
              </c:pt>
              <c:pt idx="755">
                <c:v>45145</c:v>
              </c:pt>
              <c:pt idx="756">
                <c:v>45146</c:v>
              </c:pt>
              <c:pt idx="757">
                <c:v>45147</c:v>
              </c:pt>
              <c:pt idx="758">
                <c:v>45148</c:v>
              </c:pt>
              <c:pt idx="759">
                <c:v>45149</c:v>
              </c:pt>
              <c:pt idx="760">
                <c:v>45152</c:v>
              </c:pt>
              <c:pt idx="761">
                <c:v>45153</c:v>
              </c:pt>
              <c:pt idx="762">
                <c:v>45154</c:v>
              </c:pt>
              <c:pt idx="763">
                <c:v>45155</c:v>
              </c:pt>
              <c:pt idx="764">
                <c:v>45156</c:v>
              </c:pt>
              <c:pt idx="765">
                <c:v>45159</c:v>
              </c:pt>
              <c:pt idx="766">
                <c:v>45160</c:v>
              </c:pt>
              <c:pt idx="767">
                <c:v>45161</c:v>
              </c:pt>
              <c:pt idx="768">
                <c:v>45162</c:v>
              </c:pt>
              <c:pt idx="769">
                <c:v>45163</c:v>
              </c:pt>
              <c:pt idx="770">
                <c:v>45166</c:v>
              </c:pt>
              <c:pt idx="771">
                <c:v>45167</c:v>
              </c:pt>
              <c:pt idx="772">
                <c:v>45168</c:v>
              </c:pt>
              <c:pt idx="773">
                <c:v>45169</c:v>
              </c:pt>
              <c:pt idx="774">
                <c:v>45170</c:v>
              </c:pt>
              <c:pt idx="775">
                <c:v>45173</c:v>
              </c:pt>
              <c:pt idx="776">
                <c:v>45174</c:v>
              </c:pt>
              <c:pt idx="777">
                <c:v>45175</c:v>
              </c:pt>
              <c:pt idx="778">
                <c:v>45176</c:v>
              </c:pt>
              <c:pt idx="779">
                <c:v>45177</c:v>
              </c:pt>
              <c:pt idx="780">
                <c:v>45180</c:v>
              </c:pt>
              <c:pt idx="781">
                <c:v>45181</c:v>
              </c:pt>
              <c:pt idx="782">
                <c:v>45182</c:v>
              </c:pt>
              <c:pt idx="783">
                <c:v>45183</c:v>
              </c:pt>
              <c:pt idx="784">
                <c:v>45184</c:v>
              </c:pt>
              <c:pt idx="785">
                <c:v>45187</c:v>
              </c:pt>
              <c:pt idx="786">
                <c:v>45188</c:v>
              </c:pt>
              <c:pt idx="787">
                <c:v>45189</c:v>
              </c:pt>
              <c:pt idx="788">
                <c:v>45190</c:v>
              </c:pt>
              <c:pt idx="789">
                <c:v>45191</c:v>
              </c:pt>
              <c:pt idx="790">
                <c:v>45194</c:v>
              </c:pt>
              <c:pt idx="791">
                <c:v>45195</c:v>
              </c:pt>
              <c:pt idx="792">
                <c:v>45196</c:v>
              </c:pt>
              <c:pt idx="793">
                <c:v>45197</c:v>
              </c:pt>
              <c:pt idx="794">
                <c:v>45198</c:v>
              </c:pt>
              <c:pt idx="795">
                <c:v>45201</c:v>
              </c:pt>
              <c:pt idx="796">
                <c:v>45202</c:v>
              </c:pt>
              <c:pt idx="797">
                <c:v>45203</c:v>
              </c:pt>
              <c:pt idx="798">
                <c:v>45204</c:v>
              </c:pt>
              <c:pt idx="799">
                <c:v>45205</c:v>
              </c:pt>
              <c:pt idx="800">
                <c:v>45208</c:v>
              </c:pt>
              <c:pt idx="801">
                <c:v>45209</c:v>
              </c:pt>
              <c:pt idx="802">
                <c:v>45210</c:v>
              </c:pt>
              <c:pt idx="803">
                <c:v>45211</c:v>
              </c:pt>
              <c:pt idx="804">
                <c:v>45212</c:v>
              </c:pt>
              <c:pt idx="805">
                <c:v>45215</c:v>
              </c:pt>
              <c:pt idx="806">
                <c:v>45216</c:v>
              </c:pt>
              <c:pt idx="807">
                <c:v>45217</c:v>
              </c:pt>
              <c:pt idx="808">
                <c:v>45218</c:v>
              </c:pt>
              <c:pt idx="809">
                <c:v>45219</c:v>
              </c:pt>
              <c:pt idx="810">
                <c:v>45222</c:v>
              </c:pt>
              <c:pt idx="811">
                <c:v>45223</c:v>
              </c:pt>
              <c:pt idx="812">
                <c:v>45224</c:v>
              </c:pt>
              <c:pt idx="813">
                <c:v>45225</c:v>
              </c:pt>
              <c:pt idx="814">
                <c:v>45226</c:v>
              </c:pt>
              <c:pt idx="815">
                <c:v>45229</c:v>
              </c:pt>
              <c:pt idx="816">
                <c:v>45230</c:v>
              </c:pt>
              <c:pt idx="817">
                <c:v>45231</c:v>
              </c:pt>
              <c:pt idx="818">
                <c:v>45232</c:v>
              </c:pt>
              <c:pt idx="819">
                <c:v>45233</c:v>
              </c:pt>
              <c:pt idx="820">
                <c:v>45236</c:v>
              </c:pt>
              <c:pt idx="821">
                <c:v>45237</c:v>
              </c:pt>
              <c:pt idx="822">
                <c:v>45238</c:v>
              </c:pt>
              <c:pt idx="823">
                <c:v>45239</c:v>
              </c:pt>
              <c:pt idx="824">
                <c:v>45240</c:v>
              </c:pt>
              <c:pt idx="825">
                <c:v>45243</c:v>
              </c:pt>
              <c:pt idx="826">
                <c:v>45244</c:v>
              </c:pt>
              <c:pt idx="827">
                <c:v>45245</c:v>
              </c:pt>
              <c:pt idx="828">
                <c:v>45246</c:v>
              </c:pt>
              <c:pt idx="829">
                <c:v>45247</c:v>
              </c:pt>
              <c:pt idx="830">
                <c:v>45250</c:v>
              </c:pt>
              <c:pt idx="831">
                <c:v>45251</c:v>
              </c:pt>
              <c:pt idx="832">
                <c:v>45252</c:v>
              </c:pt>
              <c:pt idx="833">
                <c:v>45253</c:v>
              </c:pt>
              <c:pt idx="834">
                <c:v>45254</c:v>
              </c:pt>
              <c:pt idx="835">
                <c:v>45257</c:v>
              </c:pt>
              <c:pt idx="836">
                <c:v>45258</c:v>
              </c:pt>
              <c:pt idx="837">
                <c:v>45259</c:v>
              </c:pt>
              <c:pt idx="838">
                <c:v>45260</c:v>
              </c:pt>
              <c:pt idx="839">
                <c:v>45261</c:v>
              </c:pt>
              <c:pt idx="840">
                <c:v>45264</c:v>
              </c:pt>
              <c:pt idx="841">
                <c:v>45265</c:v>
              </c:pt>
              <c:pt idx="842">
                <c:v>45266</c:v>
              </c:pt>
              <c:pt idx="843">
                <c:v>45267</c:v>
              </c:pt>
              <c:pt idx="844">
                <c:v>45268</c:v>
              </c:pt>
              <c:pt idx="845">
                <c:v>45271</c:v>
              </c:pt>
              <c:pt idx="846">
                <c:v>45272</c:v>
              </c:pt>
              <c:pt idx="847">
                <c:v>45273</c:v>
              </c:pt>
              <c:pt idx="848">
                <c:v>45274</c:v>
              </c:pt>
              <c:pt idx="849">
                <c:v>45275</c:v>
              </c:pt>
              <c:pt idx="850">
                <c:v>45278</c:v>
              </c:pt>
              <c:pt idx="851">
                <c:v>45279</c:v>
              </c:pt>
              <c:pt idx="852">
                <c:v>45280</c:v>
              </c:pt>
              <c:pt idx="853">
                <c:v>45281</c:v>
              </c:pt>
              <c:pt idx="854">
                <c:v>45282</c:v>
              </c:pt>
              <c:pt idx="855">
                <c:v>45285</c:v>
              </c:pt>
              <c:pt idx="856">
                <c:v>45286</c:v>
              </c:pt>
              <c:pt idx="857">
                <c:v>45287</c:v>
              </c:pt>
              <c:pt idx="858">
                <c:v>45288</c:v>
              </c:pt>
              <c:pt idx="859">
                <c:v>45289</c:v>
              </c:pt>
              <c:pt idx="860">
                <c:v>45292</c:v>
              </c:pt>
              <c:pt idx="861">
                <c:v>45293</c:v>
              </c:pt>
              <c:pt idx="862">
                <c:v>45294</c:v>
              </c:pt>
              <c:pt idx="863">
                <c:v>45295</c:v>
              </c:pt>
              <c:pt idx="864">
                <c:v>45296</c:v>
              </c:pt>
              <c:pt idx="865">
                <c:v>45299</c:v>
              </c:pt>
              <c:pt idx="866">
                <c:v>45300</c:v>
              </c:pt>
              <c:pt idx="867">
                <c:v>45301</c:v>
              </c:pt>
              <c:pt idx="868">
                <c:v>45302</c:v>
              </c:pt>
              <c:pt idx="869">
                <c:v>45303</c:v>
              </c:pt>
              <c:pt idx="870">
                <c:v>45306</c:v>
              </c:pt>
              <c:pt idx="871">
                <c:v>45307</c:v>
              </c:pt>
              <c:pt idx="872">
                <c:v>45308</c:v>
              </c:pt>
              <c:pt idx="873">
                <c:v>45309</c:v>
              </c:pt>
              <c:pt idx="874">
                <c:v>45310</c:v>
              </c:pt>
              <c:pt idx="875">
                <c:v>45313</c:v>
              </c:pt>
              <c:pt idx="876">
                <c:v>45314</c:v>
              </c:pt>
              <c:pt idx="877">
                <c:v>45315</c:v>
              </c:pt>
              <c:pt idx="878">
                <c:v>45316</c:v>
              </c:pt>
              <c:pt idx="879">
                <c:v>45317</c:v>
              </c:pt>
              <c:pt idx="880">
                <c:v>45320</c:v>
              </c:pt>
              <c:pt idx="881">
                <c:v>45321</c:v>
              </c:pt>
              <c:pt idx="882">
                <c:v>45322</c:v>
              </c:pt>
              <c:pt idx="883">
                <c:v>45323</c:v>
              </c:pt>
              <c:pt idx="884">
                <c:v>45324</c:v>
              </c:pt>
              <c:pt idx="885">
                <c:v>45327</c:v>
              </c:pt>
              <c:pt idx="886">
                <c:v>45328</c:v>
              </c:pt>
              <c:pt idx="887">
                <c:v>45329</c:v>
              </c:pt>
              <c:pt idx="888">
                <c:v>45330</c:v>
              </c:pt>
              <c:pt idx="889">
                <c:v>45331</c:v>
              </c:pt>
              <c:pt idx="890">
                <c:v>45334</c:v>
              </c:pt>
              <c:pt idx="891">
                <c:v>45335</c:v>
              </c:pt>
              <c:pt idx="892">
                <c:v>45336</c:v>
              </c:pt>
              <c:pt idx="893">
                <c:v>45337</c:v>
              </c:pt>
              <c:pt idx="894">
                <c:v>45338</c:v>
              </c:pt>
              <c:pt idx="895">
                <c:v>45341</c:v>
              </c:pt>
              <c:pt idx="896">
                <c:v>45342</c:v>
              </c:pt>
              <c:pt idx="897">
                <c:v>45343</c:v>
              </c:pt>
              <c:pt idx="898">
                <c:v>45344</c:v>
              </c:pt>
              <c:pt idx="899">
                <c:v>45345</c:v>
              </c:pt>
              <c:pt idx="900">
                <c:v>45348</c:v>
              </c:pt>
              <c:pt idx="901">
                <c:v>45349</c:v>
              </c:pt>
              <c:pt idx="902">
                <c:v>45350</c:v>
              </c:pt>
              <c:pt idx="903">
                <c:v>45351</c:v>
              </c:pt>
              <c:pt idx="904">
                <c:v>45352</c:v>
              </c:pt>
              <c:pt idx="905">
                <c:v>45355</c:v>
              </c:pt>
              <c:pt idx="906">
                <c:v>45356</c:v>
              </c:pt>
              <c:pt idx="907">
                <c:v>45357</c:v>
              </c:pt>
              <c:pt idx="908">
                <c:v>45358</c:v>
              </c:pt>
              <c:pt idx="909">
                <c:v>45359</c:v>
              </c:pt>
              <c:pt idx="910">
                <c:v>45362</c:v>
              </c:pt>
              <c:pt idx="911">
                <c:v>45363</c:v>
              </c:pt>
              <c:pt idx="912">
                <c:v>45364</c:v>
              </c:pt>
              <c:pt idx="913">
                <c:v>45365</c:v>
              </c:pt>
              <c:pt idx="914">
                <c:v>45366</c:v>
              </c:pt>
              <c:pt idx="915">
                <c:v>45369</c:v>
              </c:pt>
              <c:pt idx="916">
                <c:v>45370</c:v>
              </c:pt>
              <c:pt idx="917">
                <c:v>45371</c:v>
              </c:pt>
              <c:pt idx="918">
                <c:v>45372</c:v>
              </c:pt>
              <c:pt idx="919">
                <c:v>45373</c:v>
              </c:pt>
              <c:pt idx="920">
                <c:v>45376</c:v>
              </c:pt>
              <c:pt idx="921">
                <c:v>45377</c:v>
              </c:pt>
              <c:pt idx="922">
                <c:v>45378</c:v>
              </c:pt>
              <c:pt idx="923">
                <c:v>45379</c:v>
              </c:pt>
              <c:pt idx="924">
                <c:v>45380</c:v>
              </c:pt>
              <c:pt idx="925">
                <c:v>45383</c:v>
              </c:pt>
              <c:pt idx="926">
                <c:v>45384</c:v>
              </c:pt>
              <c:pt idx="927">
                <c:v>45385</c:v>
              </c:pt>
              <c:pt idx="928">
                <c:v>45386</c:v>
              </c:pt>
              <c:pt idx="929">
                <c:v>45387</c:v>
              </c:pt>
              <c:pt idx="930">
                <c:v>45390</c:v>
              </c:pt>
              <c:pt idx="931">
                <c:v>45391</c:v>
              </c:pt>
              <c:pt idx="932">
                <c:v>45392</c:v>
              </c:pt>
              <c:pt idx="933">
                <c:v>45393</c:v>
              </c:pt>
              <c:pt idx="934">
                <c:v>45394</c:v>
              </c:pt>
              <c:pt idx="935">
                <c:v>45397</c:v>
              </c:pt>
              <c:pt idx="936">
                <c:v>45398</c:v>
              </c:pt>
              <c:pt idx="937">
                <c:v>45399</c:v>
              </c:pt>
              <c:pt idx="938">
                <c:v>45400</c:v>
              </c:pt>
              <c:pt idx="939">
                <c:v>45401</c:v>
              </c:pt>
              <c:pt idx="940">
                <c:v>45404</c:v>
              </c:pt>
              <c:pt idx="941">
                <c:v>45405</c:v>
              </c:pt>
              <c:pt idx="942">
                <c:v>45406</c:v>
              </c:pt>
              <c:pt idx="943">
                <c:v>45407</c:v>
              </c:pt>
              <c:pt idx="944">
                <c:v>45408</c:v>
              </c:pt>
              <c:pt idx="945">
                <c:v>45411</c:v>
              </c:pt>
              <c:pt idx="946">
                <c:v>45412</c:v>
              </c:pt>
              <c:pt idx="947">
                <c:v>45413</c:v>
              </c:pt>
              <c:pt idx="948">
                <c:v>45414</c:v>
              </c:pt>
              <c:pt idx="949">
                <c:v>45415</c:v>
              </c:pt>
              <c:pt idx="950">
                <c:v>45418</c:v>
              </c:pt>
              <c:pt idx="951">
                <c:v>45419</c:v>
              </c:pt>
              <c:pt idx="952">
                <c:v>45420</c:v>
              </c:pt>
              <c:pt idx="953">
                <c:v>45421</c:v>
              </c:pt>
              <c:pt idx="954">
                <c:v>45422</c:v>
              </c:pt>
              <c:pt idx="955">
                <c:v>45425</c:v>
              </c:pt>
              <c:pt idx="956">
                <c:v>45426</c:v>
              </c:pt>
              <c:pt idx="957">
                <c:v>45427</c:v>
              </c:pt>
              <c:pt idx="958">
                <c:v>45428</c:v>
              </c:pt>
              <c:pt idx="959">
                <c:v>45429</c:v>
              </c:pt>
              <c:pt idx="960">
                <c:v>45432</c:v>
              </c:pt>
              <c:pt idx="961">
                <c:v>45433</c:v>
              </c:pt>
              <c:pt idx="962">
                <c:v>45434</c:v>
              </c:pt>
              <c:pt idx="963">
                <c:v>45435</c:v>
              </c:pt>
              <c:pt idx="964">
                <c:v>45436</c:v>
              </c:pt>
              <c:pt idx="965">
                <c:v>45439</c:v>
              </c:pt>
              <c:pt idx="966">
                <c:v>45440</c:v>
              </c:pt>
              <c:pt idx="967">
                <c:v>45441</c:v>
              </c:pt>
              <c:pt idx="968">
                <c:v>45442</c:v>
              </c:pt>
              <c:pt idx="969">
                <c:v>45443</c:v>
              </c:pt>
              <c:pt idx="970">
                <c:v>45446</c:v>
              </c:pt>
              <c:pt idx="971">
                <c:v>45447</c:v>
              </c:pt>
              <c:pt idx="972">
                <c:v>45448</c:v>
              </c:pt>
              <c:pt idx="973">
                <c:v>45449</c:v>
              </c:pt>
              <c:pt idx="974">
                <c:v>45450</c:v>
              </c:pt>
              <c:pt idx="975">
                <c:v>45453</c:v>
              </c:pt>
              <c:pt idx="976">
                <c:v>45454</c:v>
              </c:pt>
              <c:pt idx="977">
                <c:v>45455</c:v>
              </c:pt>
              <c:pt idx="978">
                <c:v>45456</c:v>
              </c:pt>
              <c:pt idx="979">
                <c:v>45457</c:v>
              </c:pt>
              <c:pt idx="980">
                <c:v>45460</c:v>
              </c:pt>
              <c:pt idx="981">
                <c:v>45461</c:v>
              </c:pt>
              <c:pt idx="982">
                <c:v>45462</c:v>
              </c:pt>
              <c:pt idx="983">
                <c:v>45463</c:v>
              </c:pt>
              <c:pt idx="984">
                <c:v>45464</c:v>
              </c:pt>
              <c:pt idx="985">
                <c:v>45467</c:v>
              </c:pt>
              <c:pt idx="986">
                <c:v>45468</c:v>
              </c:pt>
              <c:pt idx="987">
                <c:v>45469</c:v>
              </c:pt>
              <c:pt idx="988">
                <c:v>45470</c:v>
              </c:pt>
              <c:pt idx="989">
                <c:v>45471</c:v>
              </c:pt>
              <c:pt idx="990">
                <c:v>45474</c:v>
              </c:pt>
              <c:pt idx="991">
                <c:v>45475</c:v>
              </c:pt>
              <c:pt idx="992">
                <c:v>45476</c:v>
              </c:pt>
              <c:pt idx="993">
                <c:v>45477</c:v>
              </c:pt>
              <c:pt idx="994">
                <c:v>45478</c:v>
              </c:pt>
              <c:pt idx="995">
                <c:v>45481</c:v>
              </c:pt>
              <c:pt idx="996">
                <c:v>45482</c:v>
              </c:pt>
              <c:pt idx="997">
                <c:v>45483</c:v>
              </c:pt>
              <c:pt idx="998">
                <c:v>45484</c:v>
              </c:pt>
              <c:pt idx="999">
                <c:v>45485</c:v>
              </c:pt>
              <c:pt idx="1000">
                <c:v>45488</c:v>
              </c:pt>
              <c:pt idx="1001">
                <c:v>45489</c:v>
              </c:pt>
              <c:pt idx="1002">
                <c:v>45490</c:v>
              </c:pt>
              <c:pt idx="1003">
                <c:v>45491</c:v>
              </c:pt>
              <c:pt idx="1004">
                <c:v>45492</c:v>
              </c:pt>
              <c:pt idx="1005">
                <c:v>45495</c:v>
              </c:pt>
              <c:pt idx="1006">
                <c:v>45496</c:v>
              </c:pt>
              <c:pt idx="1007">
                <c:v>45497</c:v>
              </c:pt>
              <c:pt idx="1008">
                <c:v>45498</c:v>
              </c:pt>
              <c:pt idx="1009">
                <c:v>45499</c:v>
              </c:pt>
              <c:pt idx="1010">
                <c:v>45502</c:v>
              </c:pt>
              <c:pt idx="1011">
                <c:v>45503</c:v>
              </c:pt>
              <c:pt idx="1012">
                <c:v>45504</c:v>
              </c:pt>
              <c:pt idx="1013">
                <c:v>45505</c:v>
              </c:pt>
              <c:pt idx="1014">
                <c:v>45506</c:v>
              </c:pt>
              <c:pt idx="1015">
                <c:v>45509</c:v>
              </c:pt>
              <c:pt idx="1016">
                <c:v>45510</c:v>
              </c:pt>
              <c:pt idx="1017">
                <c:v>45511</c:v>
              </c:pt>
              <c:pt idx="1018">
                <c:v>45512</c:v>
              </c:pt>
              <c:pt idx="1019">
                <c:v>45513</c:v>
              </c:pt>
              <c:pt idx="1020">
                <c:v>45516</c:v>
              </c:pt>
              <c:pt idx="1021">
                <c:v>45517</c:v>
              </c:pt>
              <c:pt idx="1022">
                <c:v>45518</c:v>
              </c:pt>
              <c:pt idx="1023">
                <c:v>45519</c:v>
              </c:pt>
              <c:pt idx="1024">
                <c:v>45520</c:v>
              </c:pt>
              <c:pt idx="1025">
                <c:v>45523</c:v>
              </c:pt>
              <c:pt idx="1026">
                <c:v>45524</c:v>
              </c:pt>
              <c:pt idx="1027">
                <c:v>45525</c:v>
              </c:pt>
              <c:pt idx="1028">
                <c:v>45526</c:v>
              </c:pt>
              <c:pt idx="1029">
                <c:v>45527</c:v>
              </c:pt>
              <c:pt idx="1030">
                <c:v>45530</c:v>
              </c:pt>
              <c:pt idx="1031">
                <c:v>45531</c:v>
              </c:pt>
              <c:pt idx="1032">
                <c:v>45532</c:v>
              </c:pt>
              <c:pt idx="1033">
                <c:v>45533</c:v>
              </c:pt>
              <c:pt idx="1034">
                <c:v>45534</c:v>
              </c:pt>
              <c:pt idx="1035">
                <c:v>45537</c:v>
              </c:pt>
              <c:pt idx="1036">
                <c:v>45538</c:v>
              </c:pt>
              <c:pt idx="1037">
                <c:v>45539</c:v>
              </c:pt>
              <c:pt idx="1038">
                <c:v>45540</c:v>
              </c:pt>
              <c:pt idx="1039">
                <c:v>45541</c:v>
              </c:pt>
              <c:pt idx="1040">
                <c:v>45544</c:v>
              </c:pt>
              <c:pt idx="1041">
                <c:v>45545</c:v>
              </c:pt>
              <c:pt idx="1042">
                <c:v>45546</c:v>
              </c:pt>
              <c:pt idx="1043">
                <c:v>45547</c:v>
              </c:pt>
              <c:pt idx="1044">
                <c:v>45548</c:v>
              </c:pt>
              <c:pt idx="1045">
                <c:v>45551</c:v>
              </c:pt>
              <c:pt idx="1046">
                <c:v>45552</c:v>
              </c:pt>
              <c:pt idx="1047">
                <c:v>45553</c:v>
              </c:pt>
              <c:pt idx="1048">
                <c:v>45554</c:v>
              </c:pt>
              <c:pt idx="1049">
                <c:v>45555</c:v>
              </c:pt>
              <c:pt idx="1050">
                <c:v>45558</c:v>
              </c:pt>
              <c:pt idx="1051">
                <c:v>45559</c:v>
              </c:pt>
              <c:pt idx="1052">
                <c:v>45560</c:v>
              </c:pt>
              <c:pt idx="1053">
                <c:v>45561</c:v>
              </c:pt>
              <c:pt idx="1054">
                <c:v>45562</c:v>
              </c:pt>
              <c:pt idx="1055">
                <c:v>45565</c:v>
              </c:pt>
              <c:pt idx="1056">
                <c:v>45566</c:v>
              </c:pt>
              <c:pt idx="1057">
                <c:v>45567</c:v>
              </c:pt>
              <c:pt idx="1058">
                <c:v>45568</c:v>
              </c:pt>
              <c:pt idx="1059">
                <c:v>45569</c:v>
              </c:pt>
              <c:pt idx="1060">
                <c:v>45572</c:v>
              </c:pt>
              <c:pt idx="1061">
                <c:v>45573</c:v>
              </c:pt>
              <c:pt idx="1062">
                <c:v>45574</c:v>
              </c:pt>
              <c:pt idx="1063">
                <c:v>45575</c:v>
              </c:pt>
              <c:pt idx="1064">
                <c:v>45576</c:v>
              </c:pt>
              <c:pt idx="1065">
                <c:v>45579</c:v>
              </c:pt>
              <c:pt idx="1066">
                <c:v>45580</c:v>
              </c:pt>
              <c:pt idx="1067">
                <c:v>45581</c:v>
              </c:pt>
              <c:pt idx="1068">
                <c:v>45582</c:v>
              </c:pt>
              <c:pt idx="1069">
                <c:v>45583</c:v>
              </c:pt>
              <c:pt idx="1070">
                <c:v>45586</c:v>
              </c:pt>
              <c:pt idx="1071">
                <c:v>45587</c:v>
              </c:pt>
              <c:pt idx="1072">
                <c:v>45588</c:v>
              </c:pt>
              <c:pt idx="1073">
                <c:v>45589</c:v>
              </c:pt>
              <c:pt idx="1074">
                <c:v>45590</c:v>
              </c:pt>
              <c:pt idx="1075">
                <c:v>45593</c:v>
              </c:pt>
              <c:pt idx="1076">
                <c:v>45594</c:v>
              </c:pt>
              <c:pt idx="1077">
                <c:v>45595</c:v>
              </c:pt>
              <c:pt idx="1078">
                <c:v>45596</c:v>
              </c:pt>
              <c:pt idx="1079">
                <c:v>45597</c:v>
              </c:pt>
              <c:pt idx="1080">
                <c:v>45600</c:v>
              </c:pt>
              <c:pt idx="1081">
                <c:v>45601</c:v>
              </c:pt>
              <c:pt idx="1082">
                <c:v>45602</c:v>
              </c:pt>
              <c:pt idx="1083">
                <c:v>45603</c:v>
              </c:pt>
              <c:pt idx="1084">
                <c:v>45604</c:v>
              </c:pt>
              <c:pt idx="1085">
                <c:v>45607</c:v>
              </c:pt>
              <c:pt idx="1086">
                <c:v>45608</c:v>
              </c:pt>
              <c:pt idx="1087">
                <c:v>45609</c:v>
              </c:pt>
              <c:pt idx="1088">
                <c:v>45610</c:v>
              </c:pt>
              <c:pt idx="1089">
                <c:v>45611</c:v>
              </c:pt>
              <c:pt idx="1090">
                <c:v>45614</c:v>
              </c:pt>
              <c:pt idx="1091">
                <c:v>45615</c:v>
              </c:pt>
              <c:pt idx="1092">
                <c:v>45616</c:v>
              </c:pt>
              <c:pt idx="1093">
                <c:v>45617</c:v>
              </c:pt>
              <c:pt idx="1094">
                <c:v>45618</c:v>
              </c:pt>
              <c:pt idx="1095">
                <c:v>45621</c:v>
              </c:pt>
              <c:pt idx="1096">
                <c:v>45622</c:v>
              </c:pt>
              <c:pt idx="1097">
                <c:v>45623</c:v>
              </c:pt>
              <c:pt idx="1098">
                <c:v>45624</c:v>
              </c:pt>
              <c:pt idx="1099">
                <c:v>45625</c:v>
              </c:pt>
              <c:pt idx="1100">
                <c:v>45628</c:v>
              </c:pt>
              <c:pt idx="1101">
                <c:v>45629</c:v>
              </c:pt>
              <c:pt idx="1102">
                <c:v>45630</c:v>
              </c:pt>
              <c:pt idx="1103">
                <c:v>45631</c:v>
              </c:pt>
              <c:pt idx="1104">
                <c:v>45632</c:v>
              </c:pt>
              <c:pt idx="1105">
                <c:v>45635</c:v>
              </c:pt>
              <c:pt idx="1106">
                <c:v>45636</c:v>
              </c:pt>
              <c:pt idx="1107">
                <c:v>45637</c:v>
              </c:pt>
              <c:pt idx="1108">
                <c:v>45638</c:v>
              </c:pt>
              <c:pt idx="1109">
                <c:v>45639</c:v>
              </c:pt>
              <c:pt idx="1110">
                <c:v>45642</c:v>
              </c:pt>
              <c:pt idx="1111">
                <c:v>45643</c:v>
              </c:pt>
              <c:pt idx="1112">
                <c:v>45644</c:v>
              </c:pt>
              <c:pt idx="1113">
                <c:v>45645</c:v>
              </c:pt>
              <c:pt idx="1114">
                <c:v>45646</c:v>
              </c:pt>
              <c:pt idx="1115">
                <c:v>45649</c:v>
              </c:pt>
              <c:pt idx="1116">
                <c:v>45650</c:v>
              </c:pt>
              <c:pt idx="1117">
                <c:v>45651</c:v>
              </c:pt>
              <c:pt idx="1118">
                <c:v>45652</c:v>
              </c:pt>
              <c:pt idx="1119">
                <c:v>45653</c:v>
              </c:pt>
              <c:pt idx="1120">
                <c:v>45656</c:v>
              </c:pt>
              <c:pt idx="1121">
                <c:v>45657</c:v>
              </c:pt>
              <c:pt idx="1122">
                <c:v>45658</c:v>
              </c:pt>
              <c:pt idx="1123">
                <c:v>45659</c:v>
              </c:pt>
              <c:pt idx="1124">
                <c:v>45660</c:v>
              </c:pt>
              <c:pt idx="1125">
                <c:v>45663</c:v>
              </c:pt>
              <c:pt idx="1126">
                <c:v>45664</c:v>
              </c:pt>
              <c:pt idx="1127">
                <c:v>45665</c:v>
              </c:pt>
              <c:pt idx="1128">
                <c:v>45666</c:v>
              </c:pt>
              <c:pt idx="1129">
                <c:v>45667</c:v>
              </c:pt>
              <c:pt idx="1130">
                <c:v>45670</c:v>
              </c:pt>
              <c:pt idx="1131">
                <c:v>45671</c:v>
              </c:pt>
              <c:pt idx="1132">
                <c:v>45672</c:v>
              </c:pt>
              <c:pt idx="1133">
                <c:v>45673</c:v>
              </c:pt>
              <c:pt idx="1134">
                <c:v>45674</c:v>
              </c:pt>
              <c:pt idx="1135">
                <c:v>45677</c:v>
              </c:pt>
              <c:pt idx="1136">
                <c:v>45678</c:v>
              </c:pt>
              <c:pt idx="1137">
                <c:v>45679</c:v>
              </c:pt>
              <c:pt idx="1138">
                <c:v>45680</c:v>
              </c:pt>
              <c:pt idx="1139">
                <c:v>45681</c:v>
              </c:pt>
              <c:pt idx="1140">
                <c:v>45684</c:v>
              </c:pt>
              <c:pt idx="1141">
                <c:v>45685</c:v>
              </c:pt>
              <c:pt idx="1142">
                <c:v>45686</c:v>
              </c:pt>
              <c:pt idx="1143">
                <c:v>45687</c:v>
              </c:pt>
              <c:pt idx="1144">
                <c:v>45688</c:v>
              </c:pt>
              <c:pt idx="1145">
                <c:v>45691</c:v>
              </c:pt>
              <c:pt idx="1146">
                <c:v>45692</c:v>
              </c:pt>
              <c:pt idx="1147">
                <c:v>45693</c:v>
              </c:pt>
              <c:pt idx="1148">
                <c:v>45694</c:v>
              </c:pt>
              <c:pt idx="1149">
                <c:v>45695</c:v>
              </c:pt>
              <c:pt idx="1150">
                <c:v>45698</c:v>
              </c:pt>
              <c:pt idx="1151">
                <c:v>45699</c:v>
              </c:pt>
              <c:pt idx="1152">
                <c:v>45700</c:v>
              </c:pt>
              <c:pt idx="1153">
                <c:v>45701</c:v>
              </c:pt>
              <c:pt idx="1154">
                <c:v>45702</c:v>
              </c:pt>
              <c:pt idx="1155">
                <c:v>45705</c:v>
              </c:pt>
              <c:pt idx="1156">
                <c:v>45706</c:v>
              </c:pt>
              <c:pt idx="1157">
                <c:v>45707</c:v>
              </c:pt>
              <c:pt idx="1158">
                <c:v>45708</c:v>
              </c:pt>
              <c:pt idx="1159">
                <c:v>45709</c:v>
              </c:pt>
              <c:pt idx="1160">
                <c:v>45712</c:v>
              </c:pt>
              <c:pt idx="1161">
                <c:v>45713</c:v>
              </c:pt>
              <c:pt idx="1162">
                <c:v>45714</c:v>
              </c:pt>
              <c:pt idx="1163">
                <c:v>45715</c:v>
              </c:pt>
              <c:pt idx="1164">
                <c:v>45716</c:v>
              </c:pt>
              <c:pt idx="1165">
                <c:v>45719</c:v>
              </c:pt>
              <c:pt idx="1166">
                <c:v>45720</c:v>
              </c:pt>
              <c:pt idx="1167">
                <c:v>45721</c:v>
              </c:pt>
              <c:pt idx="1168">
                <c:v>45722</c:v>
              </c:pt>
              <c:pt idx="1169">
                <c:v>45723</c:v>
              </c:pt>
              <c:pt idx="1170">
                <c:v>45726</c:v>
              </c:pt>
              <c:pt idx="1171">
                <c:v>45727</c:v>
              </c:pt>
              <c:pt idx="1172">
                <c:v>45728</c:v>
              </c:pt>
              <c:pt idx="1173">
                <c:v>45729</c:v>
              </c:pt>
              <c:pt idx="1174">
                <c:v>45730</c:v>
              </c:pt>
              <c:pt idx="1175">
                <c:v>45733</c:v>
              </c:pt>
              <c:pt idx="1176">
                <c:v>45734</c:v>
              </c:pt>
              <c:pt idx="1177">
                <c:v>45735</c:v>
              </c:pt>
              <c:pt idx="1178">
                <c:v>45736</c:v>
              </c:pt>
              <c:pt idx="1179">
                <c:v>45737</c:v>
              </c:pt>
              <c:pt idx="1180">
                <c:v>45740</c:v>
              </c:pt>
              <c:pt idx="1181">
                <c:v>45741</c:v>
              </c:pt>
              <c:pt idx="1182">
                <c:v>45742</c:v>
              </c:pt>
              <c:pt idx="1183">
                <c:v>45743</c:v>
              </c:pt>
              <c:pt idx="1184">
                <c:v>45744</c:v>
              </c:pt>
              <c:pt idx="1185">
                <c:v>45747</c:v>
              </c:pt>
              <c:pt idx="1186">
                <c:v>45748</c:v>
              </c:pt>
              <c:pt idx="1187">
                <c:v>45749</c:v>
              </c:pt>
              <c:pt idx="1188">
                <c:v>45750</c:v>
              </c:pt>
              <c:pt idx="1189">
                <c:v>45751</c:v>
              </c:pt>
              <c:pt idx="1190">
                <c:v>45754</c:v>
              </c:pt>
              <c:pt idx="1191">
                <c:v>45755</c:v>
              </c:pt>
              <c:pt idx="1192">
                <c:v>45756</c:v>
              </c:pt>
              <c:pt idx="1193">
                <c:v>45757</c:v>
              </c:pt>
              <c:pt idx="1194">
                <c:v>45758</c:v>
              </c:pt>
              <c:pt idx="1195">
                <c:v>45761</c:v>
              </c:pt>
              <c:pt idx="1196">
                <c:v>45762</c:v>
              </c:pt>
              <c:pt idx="1197">
                <c:v>45763</c:v>
              </c:pt>
              <c:pt idx="1198">
                <c:v>45764</c:v>
              </c:pt>
              <c:pt idx="1199">
                <c:v>45765</c:v>
              </c:pt>
              <c:pt idx="1200">
                <c:v>45768</c:v>
              </c:pt>
              <c:pt idx="1201">
                <c:v>45769</c:v>
              </c:pt>
              <c:pt idx="1202">
                <c:v>45770</c:v>
              </c:pt>
              <c:pt idx="1203">
                <c:v>45771</c:v>
              </c:pt>
              <c:pt idx="1204">
                <c:v>45772</c:v>
              </c:pt>
              <c:pt idx="1205">
                <c:v>45775</c:v>
              </c:pt>
              <c:pt idx="1206">
                <c:v>45776</c:v>
              </c:pt>
              <c:pt idx="1207">
                <c:v>45777</c:v>
              </c:pt>
              <c:pt idx="1208">
                <c:v>45778</c:v>
              </c:pt>
              <c:pt idx="1209">
                <c:v>45779</c:v>
              </c:pt>
              <c:pt idx="1210">
                <c:v>45782</c:v>
              </c:pt>
              <c:pt idx="1211">
                <c:v>45783</c:v>
              </c:pt>
              <c:pt idx="1212">
                <c:v>45784</c:v>
              </c:pt>
              <c:pt idx="1213">
                <c:v>45785</c:v>
              </c:pt>
              <c:pt idx="1214">
                <c:v>45786</c:v>
              </c:pt>
              <c:pt idx="1215">
                <c:v>45789</c:v>
              </c:pt>
              <c:pt idx="1216">
                <c:v>45790</c:v>
              </c:pt>
              <c:pt idx="1217">
                <c:v>45791</c:v>
              </c:pt>
              <c:pt idx="1218">
                <c:v>45792</c:v>
              </c:pt>
              <c:pt idx="1219">
                <c:v>45793</c:v>
              </c:pt>
              <c:pt idx="1220">
                <c:v>45796</c:v>
              </c:pt>
              <c:pt idx="1221">
                <c:v>45797</c:v>
              </c:pt>
              <c:pt idx="1222">
                <c:v>45798</c:v>
              </c:pt>
              <c:pt idx="1223">
                <c:v>45799</c:v>
              </c:pt>
              <c:pt idx="1224">
                <c:v>45800</c:v>
              </c:pt>
              <c:pt idx="1225">
                <c:v>45803</c:v>
              </c:pt>
              <c:pt idx="1226">
                <c:v>45804</c:v>
              </c:pt>
              <c:pt idx="1227">
                <c:v>45805</c:v>
              </c:pt>
              <c:pt idx="1228">
                <c:v>45806</c:v>
              </c:pt>
              <c:pt idx="1229">
                <c:v>45807</c:v>
              </c:pt>
              <c:pt idx="1230">
                <c:v>45810</c:v>
              </c:pt>
              <c:pt idx="1231">
                <c:v>45811</c:v>
              </c:pt>
              <c:pt idx="1232">
                <c:v>45812</c:v>
              </c:pt>
              <c:pt idx="1233">
                <c:v>45813</c:v>
              </c:pt>
              <c:pt idx="1234">
                <c:v>45814</c:v>
              </c:pt>
              <c:pt idx="1235">
                <c:v>45817</c:v>
              </c:pt>
              <c:pt idx="1236">
                <c:v>45818</c:v>
              </c:pt>
              <c:pt idx="1237">
                <c:v>45819</c:v>
              </c:pt>
              <c:pt idx="1238">
                <c:v>45820</c:v>
              </c:pt>
              <c:pt idx="1239">
                <c:v>45821</c:v>
              </c:pt>
              <c:pt idx="1240">
                <c:v>45824</c:v>
              </c:pt>
              <c:pt idx="1241">
                <c:v>45825</c:v>
              </c:pt>
              <c:pt idx="1242">
                <c:v>45826</c:v>
              </c:pt>
              <c:pt idx="1243">
                <c:v>45827</c:v>
              </c:pt>
              <c:pt idx="1244">
                <c:v>45828</c:v>
              </c:pt>
              <c:pt idx="1245">
                <c:v>45831</c:v>
              </c:pt>
              <c:pt idx="1246">
                <c:v>45832</c:v>
              </c:pt>
              <c:pt idx="1247">
                <c:v>45833</c:v>
              </c:pt>
              <c:pt idx="1248">
                <c:v>45834</c:v>
              </c:pt>
              <c:pt idx="1249">
                <c:v>45835</c:v>
              </c:pt>
              <c:pt idx="1250">
                <c:v>45838</c:v>
              </c:pt>
              <c:pt idx="1251">
                <c:v>45839</c:v>
              </c:pt>
              <c:pt idx="1252">
                <c:v>45840</c:v>
              </c:pt>
              <c:pt idx="1253">
                <c:v>45841</c:v>
              </c:pt>
              <c:pt idx="1254">
                <c:v>45842</c:v>
              </c:pt>
              <c:pt idx="1255">
                <c:v>45845</c:v>
              </c:pt>
              <c:pt idx="1256">
                <c:v>45846</c:v>
              </c:pt>
              <c:pt idx="1257">
                <c:v>45847</c:v>
              </c:pt>
              <c:pt idx="1258">
                <c:v>45848</c:v>
              </c:pt>
              <c:pt idx="1259">
                <c:v>45849</c:v>
              </c:pt>
              <c:pt idx="1260">
                <c:v>45852</c:v>
              </c:pt>
              <c:pt idx="1261">
                <c:v>45853</c:v>
              </c:pt>
              <c:pt idx="1262">
                <c:v>45854</c:v>
              </c:pt>
              <c:pt idx="1263">
                <c:v>45855</c:v>
              </c:pt>
              <c:pt idx="1264">
                <c:v>45856</c:v>
              </c:pt>
              <c:pt idx="1265">
                <c:v>45859</c:v>
              </c:pt>
              <c:pt idx="1266">
                <c:v>45860</c:v>
              </c:pt>
              <c:pt idx="1267">
                <c:v>45861</c:v>
              </c:pt>
              <c:pt idx="1268">
                <c:v>45862</c:v>
              </c:pt>
              <c:pt idx="1269">
                <c:v>45863</c:v>
              </c:pt>
              <c:pt idx="1270">
                <c:v>45866</c:v>
              </c:pt>
              <c:pt idx="1271">
                <c:v>45867</c:v>
              </c:pt>
              <c:pt idx="1272">
                <c:v>45868</c:v>
              </c:pt>
              <c:pt idx="1273">
                <c:v>45869</c:v>
              </c:pt>
              <c:pt idx="1274">
                <c:v>45870</c:v>
              </c:pt>
              <c:pt idx="1275">
                <c:v>45873</c:v>
              </c:pt>
              <c:pt idx="1276">
                <c:v>45874</c:v>
              </c:pt>
              <c:pt idx="1277">
                <c:v>45875</c:v>
              </c:pt>
              <c:pt idx="1278">
                <c:v>45876</c:v>
              </c:pt>
              <c:pt idx="1279">
                <c:v>45877</c:v>
              </c:pt>
              <c:pt idx="1280">
                <c:v>45880</c:v>
              </c:pt>
              <c:pt idx="1281">
                <c:v>45881</c:v>
              </c:pt>
              <c:pt idx="1282">
                <c:v>45882</c:v>
              </c:pt>
              <c:pt idx="1283">
                <c:v>45883</c:v>
              </c:pt>
              <c:pt idx="1284">
                <c:v>45884</c:v>
              </c:pt>
              <c:pt idx="1285">
                <c:v>45887</c:v>
              </c:pt>
              <c:pt idx="1286">
                <c:v>45888</c:v>
              </c:pt>
              <c:pt idx="1287">
                <c:v>45889</c:v>
              </c:pt>
              <c:pt idx="1288">
                <c:v>45890</c:v>
              </c:pt>
              <c:pt idx="1289">
                <c:v>45891</c:v>
              </c:pt>
              <c:pt idx="1290">
                <c:v>45894</c:v>
              </c:pt>
              <c:pt idx="1291">
                <c:v>45895</c:v>
              </c:pt>
              <c:pt idx="1292">
                <c:v>45896</c:v>
              </c:pt>
              <c:pt idx="1293">
                <c:v>45897</c:v>
              </c:pt>
              <c:pt idx="1294">
                <c:v>45898</c:v>
              </c:pt>
              <c:pt idx="1295">
                <c:v>45901</c:v>
              </c:pt>
              <c:pt idx="1296">
                <c:v>45902</c:v>
              </c:pt>
              <c:pt idx="1297">
                <c:v>45903</c:v>
              </c:pt>
              <c:pt idx="1298">
                <c:v>45904</c:v>
              </c:pt>
              <c:pt idx="1299">
                <c:v>45905</c:v>
              </c:pt>
              <c:pt idx="1300">
                <c:v>45908</c:v>
              </c:pt>
              <c:pt idx="1301">
                <c:v>45909</c:v>
              </c:pt>
              <c:pt idx="1302">
                <c:v>45910</c:v>
              </c:pt>
              <c:pt idx="1303">
                <c:v>45911</c:v>
              </c:pt>
              <c:pt idx="1304">
                <c:v>4591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9.6243258322483705E-3</c:v>
              </c:pt>
              <c:pt idx="2">
                <c:v>1.0321740747628816E-2</c:v>
              </c:pt>
              <c:pt idx="3">
                <c:v>5.0213873907383189E-3</c:v>
              </c:pt>
              <c:pt idx="4">
                <c:v>-2.0457504184491215E-3</c:v>
              </c:pt>
              <c:pt idx="5">
                <c:v>-4.0636042402826922E-2</c:v>
              </c:pt>
              <c:pt idx="6">
                <c:v>-3.5800632322856685E-2</c:v>
              </c:pt>
              <c:pt idx="7">
                <c:v>-3.7334945136693332E-2</c:v>
              </c:pt>
              <c:pt idx="8">
                <c:v>-4.0915008368978989E-2</c:v>
              </c:pt>
              <c:pt idx="9">
                <c:v>-5.1004277478147619E-2</c:v>
              </c:pt>
              <c:pt idx="10">
                <c:v>-4.1100985679747071E-2</c:v>
              </c:pt>
              <c:pt idx="11">
                <c:v>-4.0961502696670982E-2</c:v>
              </c:pt>
              <c:pt idx="12">
                <c:v>-3.0128324344430024E-2</c:v>
              </c:pt>
              <c:pt idx="13">
                <c:v>-2.7943090942905036E-2</c:v>
              </c:pt>
              <c:pt idx="14">
                <c:v>-3.1058210898270433E-2</c:v>
              </c:pt>
              <c:pt idx="15">
                <c:v>-2.7106193044448612E-2</c:v>
              </c:pt>
              <c:pt idx="16">
                <c:v>-2.2735726241398635E-2</c:v>
              </c:pt>
              <c:pt idx="17">
                <c:v>-2.9988841361354046E-2</c:v>
              </c:pt>
              <c:pt idx="18">
                <c:v>-2.5060442625999713E-2</c:v>
              </c:pt>
              <c:pt idx="19">
                <c:v>-1.5947554398363484E-2</c:v>
              </c:pt>
              <c:pt idx="20">
                <c:v>-1.0647201041472987E-2</c:v>
              </c:pt>
              <c:pt idx="21">
                <c:v>-1.6458992002975736E-2</c:v>
              </c:pt>
              <c:pt idx="22">
                <c:v>-1.2413985493769819E-2</c:v>
              </c:pt>
              <c:pt idx="23">
                <c:v>-2.9198437790589504E-2</c:v>
              </c:pt>
              <c:pt idx="24">
                <c:v>-2.5246419936767794E-2</c:v>
              </c:pt>
              <c:pt idx="25">
                <c:v>-2.2921703552166717E-2</c:v>
              </c:pt>
              <c:pt idx="26">
                <c:v>-2.2410265947554464E-2</c:v>
              </c:pt>
              <c:pt idx="27">
                <c:v>-1.7342384229124153E-2</c:v>
              </c:pt>
              <c:pt idx="28">
                <c:v>-1.6133531709131455E-2</c:v>
              </c:pt>
              <c:pt idx="29">
                <c:v>-1.2042030872233656E-2</c:v>
              </c:pt>
              <c:pt idx="30">
                <c:v>-2.692021573368053E-2</c:v>
              </c:pt>
              <c:pt idx="31">
                <c:v>-2.9616886739817772E-2</c:v>
              </c:pt>
              <c:pt idx="32">
                <c:v>-6.1419006881160532E-2</c:v>
              </c:pt>
              <c:pt idx="33">
                <c:v>-7.42979356518505E-2</c:v>
              </c:pt>
              <c:pt idx="34">
                <c:v>-7.397247535800644E-2</c:v>
              </c:pt>
              <c:pt idx="35">
                <c:v>-6.2906825367305186E-2</c:v>
              </c:pt>
              <c:pt idx="36">
                <c:v>-4.4123116979728483E-2</c:v>
              </c:pt>
              <c:pt idx="37">
                <c:v>-3.1244188209038515E-2</c:v>
              </c:pt>
              <c:pt idx="38">
                <c:v>-1.7202901246048397E-3</c:v>
              </c:pt>
              <c:pt idx="39">
                <c:v>7.4390924307234929E-3</c:v>
              </c:pt>
              <c:pt idx="40">
                <c:v>4.3332713408964052E-2</c:v>
              </c:pt>
              <c:pt idx="41">
                <c:v>3.9566672865910313E-2</c:v>
              </c:pt>
              <c:pt idx="42">
                <c:v>3.9566672865910313E-2</c:v>
              </c:pt>
              <c:pt idx="43">
                <c:v>4.2960758787427888E-2</c:v>
              </c:pt>
              <c:pt idx="44">
                <c:v>3.9566672865910313E-2</c:v>
              </c:pt>
              <c:pt idx="45">
                <c:v>5.886181885809938E-2</c:v>
              </c:pt>
              <c:pt idx="46">
                <c:v>5.2259624325832199E-2</c:v>
              </c:pt>
              <c:pt idx="47">
                <c:v>6.1326018225776435E-2</c:v>
              </c:pt>
              <c:pt idx="48">
                <c:v>4.7749674539706133E-2</c:v>
              </c:pt>
              <c:pt idx="49">
                <c:v>5.3282499535056704E-2</c:v>
              </c:pt>
              <c:pt idx="50">
                <c:v>5.2352612981216184E-2</c:v>
              </c:pt>
              <c:pt idx="51">
                <c:v>6.4022689231913565E-2</c:v>
              </c:pt>
              <c:pt idx="52">
                <c:v>7.1368793007253073E-2</c:v>
              </c:pt>
              <c:pt idx="53">
                <c:v>7.699460665798763E-2</c:v>
              </c:pt>
              <c:pt idx="54">
                <c:v>7.2531151199553667E-2</c:v>
              </c:pt>
              <c:pt idx="55">
                <c:v>5.5049283987353315E-2</c:v>
              </c:pt>
              <c:pt idx="56">
                <c:v>7.2252185233401489E-2</c:v>
              </c:pt>
              <c:pt idx="57">
                <c:v>7.824995350567221E-2</c:v>
              </c:pt>
              <c:pt idx="58">
                <c:v>8.6851404128696297E-2</c:v>
              </c:pt>
              <c:pt idx="59">
                <c:v>9.3500092988655359E-2</c:v>
              </c:pt>
              <c:pt idx="60">
                <c:v>0.10014878184861442</c:v>
              </c:pt>
              <c:pt idx="61">
                <c:v>0.10047424214245848</c:v>
              </c:pt>
              <c:pt idx="62">
                <c:v>0.10535614655012093</c:v>
              </c:pt>
              <c:pt idx="63">
                <c:v>0.10921517574855866</c:v>
              </c:pt>
              <c:pt idx="64">
                <c:v>0.1096336246977867</c:v>
              </c:pt>
              <c:pt idx="65">
                <c:v>0.10944764738701873</c:v>
              </c:pt>
              <c:pt idx="66">
                <c:v>0.11191184675469579</c:v>
              </c:pt>
              <c:pt idx="67">
                <c:v>0.11790961502696673</c:v>
              </c:pt>
              <c:pt idx="68">
                <c:v>0.13260182257764552</c:v>
              </c:pt>
              <c:pt idx="69">
                <c:v>0.13083503812534869</c:v>
              </c:pt>
              <c:pt idx="70">
                <c:v>0.10084619676399487</c:v>
              </c:pt>
              <c:pt idx="71">
                <c:v>0.10684396503626559</c:v>
              </c:pt>
              <c:pt idx="72">
                <c:v>0.11600334759159381</c:v>
              </c:pt>
              <c:pt idx="73">
                <c:v>0.1159103589362096</c:v>
              </c:pt>
              <c:pt idx="74">
                <c:v>0.11651478519620584</c:v>
              </c:pt>
              <c:pt idx="75">
                <c:v>0.1180490980100426</c:v>
              </c:pt>
              <c:pt idx="76">
                <c:v>0.1212572066207922</c:v>
              </c:pt>
              <c:pt idx="77">
                <c:v>0.12702250325460285</c:v>
              </c:pt>
              <c:pt idx="78">
                <c:v>0.12172214989771235</c:v>
              </c:pt>
              <c:pt idx="79">
                <c:v>0.12172214989771235</c:v>
              </c:pt>
              <c:pt idx="80">
                <c:v>0.1338571694253301</c:v>
              </c:pt>
              <c:pt idx="81">
                <c:v>0.13088153245304057</c:v>
              </c:pt>
              <c:pt idx="82">
                <c:v>0.13218337362841726</c:v>
              </c:pt>
              <c:pt idx="83">
                <c:v>0.13139297005765282</c:v>
              </c:pt>
              <c:pt idx="84">
                <c:v>0.14775897340524446</c:v>
              </c:pt>
              <c:pt idx="85">
                <c:v>0.14961874651292528</c:v>
              </c:pt>
              <c:pt idx="86">
                <c:v>0.15557002045750412</c:v>
              </c:pt>
              <c:pt idx="87">
                <c:v>0.1609168681420865</c:v>
              </c:pt>
              <c:pt idx="88">
                <c:v>0.16779802864050564</c:v>
              </c:pt>
              <c:pt idx="89">
                <c:v>0.15673237864980472</c:v>
              </c:pt>
              <c:pt idx="90">
                <c:v>0.16463641435744836</c:v>
              </c:pt>
              <c:pt idx="91">
                <c:v>0.16993676771433885</c:v>
              </c:pt>
              <c:pt idx="92">
                <c:v>0.1757020643481495</c:v>
              </c:pt>
              <c:pt idx="93">
                <c:v>0.17068067695741118</c:v>
              </c:pt>
              <c:pt idx="94">
                <c:v>0.15394271898828338</c:v>
              </c:pt>
              <c:pt idx="95">
                <c:v>0.15357076436674721</c:v>
              </c:pt>
              <c:pt idx="96">
                <c:v>0.15240840617444662</c:v>
              </c:pt>
              <c:pt idx="97">
                <c:v>0.13650734610377535</c:v>
              </c:pt>
              <c:pt idx="98">
                <c:v>0.13994792635298481</c:v>
              </c:pt>
              <c:pt idx="99">
                <c:v>0.13371768644225401</c:v>
              </c:pt>
              <c:pt idx="100">
                <c:v>0.12846382741305562</c:v>
              </c:pt>
              <c:pt idx="101">
                <c:v>0.14045936395759706</c:v>
              </c:pt>
              <c:pt idx="102">
                <c:v>0.13822763622838008</c:v>
              </c:pt>
              <c:pt idx="103">
                <c:v>0.14566672865910357</c:v>
              </c:pt>
              <c:pt idx="104">
                <c:v>0.1611493397805468</c:v>
              </c:pt>
              <c:pt idx="105">
                <c:v>0.17142458620048351</c:v>
              </c:pt>
              <c:pt idx="106">
                <c:v>0.17746884880044633</c:v>
              </c:pt>
              <c:pt idx="107">
                <c:v>0.18225776455272458</c:v>
              </c:pt>
              <c:pt idx="108">
                <c:v>0.18918541937883582</c:v>
              </c:pt>
              <c:pt idx="109">
                <c:v>0.19253301097266129</c:v>
              </c:pt>
              <c:pt idx="110">
                <c:v>0.21299051515715073</c:v>
              </c:pt>
              <c:pt idx="111">
                <c:v>0.20545843407104325</c:v>
              </c:pt>
              <c:pt idx="112">
                <c:v>0.18997582294960003</c:v>
              </c:pt>
              <c:pt idx="113">
                <c:v>0.18137437232657616</c:v>
              </c:pt>
              <c:pt idx="114">
                <c:v>0.19220755067881723</c:v>
              </c:pt>
              <c:pt idx="115">
                <c:v>0.18281569648502871</c:v>
              </c:pt>
              <c:pt idx="116">
                <c:v>0.17993304816812339</c:v>
              </c:pt>
              <c:pt idx="117">
                <c:v>0.17272642737585997</c:v>
              </c:pt>
              <c:pt idx="118">
                <c:v>0.17607401896968566</c:v>
              </c:pt>
              <c:pt idx="119">
                <c:v>0.15445415659289563</c:v>
              </c:pt>
              <c:pt idx="120">
                <c:v>0.17616700762506965</c:v>
              </c:pt>
              <c:pt idx="121">
                <c:v>0.18435000929886547</c:v>
              </c:pt>
              <c:pt idx="122">
                <c:v>0.18662823135577455</c:v>
              </c:pt>
              <c:pt idx="123">
                <c:v>0.17677143388506589</c:v>
              </c:pt>
              <c:pt idx="124">
                <c:v>0.16896038683280623</c:v>
              </c:pt>
              <c:pt idx="125">
                <c:v>0.16919285847126653</c:v>
              </c:pt>
              <c:pt idx="126">
                <c:v>0.18913892505114371</c:v>
              </c:pt>
              <c:pt idx="127">
                <c:v>0.20248279709875394</c:v>
              </c:pt>
              <c:pt idx="128">
                <c:v>0.21722149897712484</c:v>
              </c:pt>
              <c:pt idx="129">
                <c:v>0.21080528175562585</c:v>
              </c:pt>
              <c:pt idx="130">
                <c:v>0.21643109540636041</c:v>
              </c:pt>
              <c:pt idx="131">
                <c:v>0.22122001115863865</c:v>
              </c:pt>
              <c:pt idx="132">
                <c:v>0.1977403756741678</c:v>
              </c:pt>
              <c:pt idx="133">
                <c:v>0.20034405802492095</c:v>
              </c:pt>
              <c:pt idx="134">
                <c:v>0.19522968197879842</c:v>
              </c:pt>
              <c:pt idx="135">
                <c:v>0.18839501580807139</c:v>
              </c:pt>
              <c:pt idx="136">
                <c:v>0.17398177422354455</c:v>
              </c:pt>
              <c:pt idx="137">
                <c:v>0.16868142086665427</c:v>
              </c:pt>
              <c:pt idx="138">
                <c:v>0.15538404314673593</c:v>
              </c:pt>
              <c:pt idx="139">
                <c:v>0.17379579691277658</c:v>
              </c:pt>
              <c:pt idx="140">
                <c:v>0.18895294774037552</c:v>
              </c:pt>
              <c:pt idx="141">
                <c:v>0.19006881160498423</c:v>
              </c:pt>
              <c:pt idx="142">
                <c:v>0.20355216663567055</c:v>
              </c:pt>
              <c:pt idx="143">
                <c:v>0.21303700948484261</c:v>
              </c:pt>
              <c:pt idx="144">
                <c:v>0.21522224288636771</c:v>
              </c:pt>
              <c:pt idx="145">
                <c:v>0.21763994792635288</c:v>
              </c:pt>
              <c:pt idx="146">
                <c:v>0.21466431095406358</c:v>
              </c:pt>
              <c:pt idx="147">
                <c:v>0.2093174632694812</c:v>
              </c:pt>
              <c:pt idx="148">
                <c:v>0.21192114562023434</c:v>
              </c:pt>
              <c:pt idx="149">
                <c:v>0.20318021201413416</c:v>
              </c:pt>
              <c:pt idx="150">
                <c:v>0.19848428491723991</c:v>
              </c:pt>
              <c:pt idx="151">
                <c:v>0.20197135949414147</c:v>
              </c:pt>
              <c:pt idx="152">
                <c:v>0.22126650548633076</c:v>
              </c:pt>
              <c:pt idx="153">
                <c:v>0.23312255904779633</c:v>
              </c:pt>
              <c:pt idx="154">
                <c:v>0.23726055421238601</c:v>
              </c:pt>
              <c:pt idx="155">
                <c:v>0.23312255904779633</c:v>
              </c:pt>
              <c:pt idx="156">
                <c:v>0.22280081830016729</c:v>
              </c:pt>
              <c:pt idx="157">
                <c:v>0.22368421052631571</c:v>
              </c:pt>
              <c:pt idx="158">
                <c:v>0.22926352984935816</c:v>
              </c:pt>
              <c:pt idx="159">
                <c:v>0.23177422354472754</c:v>
              </c:pt>
              <c:pt idx="160">
                <c:v>0.23963176492467908</c:v>
              </c:pt>
              <c:pt idx="161">
                <c:v>0.23767900316161406</c:v>
              </c:pt>
              <c:pt idx="162">
                <c:v>0.24930258508461955</c:v>
              </c:pt>
              <c:pt idx="163">
                <c:v>0.24400223172772906</c:v>
              </c:pt>
              <c:pt idx="164">
                <c:v>0.22791519434628982</c:v>
              </c:pt>
              <c:pt idx="165">
                <c:v>0.22717128510321727</c:v>
              </c:pt>
              <c:pt idx="166">
                <c:v>0.2228473126278594</c:v>
              </c:pt>
              <c:pt idx="167">
                <c:v>0.23535428677701309</c:v>
              </c:pt>
              <c:pt idx="168">
                <c:v>0.2470708573554028</c:v>
              </c:pt>
              <c:pt idx="169">
                <c:v>0.26273944578761377</c:v>
              </c:pt>
              <c:pt idx="170">
                <c:v>0.26436674725683451</c:v>
              </c:pt>
              <c:pt idx="171">
                <c:v>0.25520736470150651</c:v>
              </c:pt>
              <c:pt idx="172">
                <c:v>0.25032546029384406</c:v>
              </c:pt>
              <c:pt idx="173">
                <c:v>0.24311883950158086</c:v>
              </c:pt>
              <c:pt idx="174">
                <c:v>0.24641993676771423</c:v>
              </c:pt>
              <c:pt idx="175">
                <c:v>0.25646271154919087</c:v>
              </c:pt>
              <c:pt idx="176">
                <c:v>0.26776083317835231</c:v>
              </c:pt>
              <c:pt idx="177">
                <c:v>0.25399851218151359</c:v>
              </c:pt>
              <c:pt idx="178">
                <c:v>0.25869443927840807</c:v>
              </c:pt>
              <c:pt idx="179">
                <c:v>0.26134461595685332</c:v>
              </c:pt>
              <c:pt idx="180">
                <c:v>0.25874093360610018</c:v>
              </c:pt>
              <c:pt idx="181">
                <c:v>0.26971359494141689</c:v>
              </c:pt>
              <c:pt idx="182">
                <c:v>0.27338664682908687</c:v>
              </c:pt>
              <c:pt idx="183">
                <c:v>0.28231355774595501</c:v>
              </c:pt>
              <c:pt idx="184">
                <c:v>0.28742793379207709</c:v>
              </c:pt>
              <c:pt idx="185">
                <c:v>0.2928212758043518</c:v>
              </c:pt>
              <c:pt idx="186">
                <c:v>0.30137623209968356</c:v>
              </c:pt>
              <c:pt idx="187">
                <c:v>0.31532453040729003</c:v>
              </c:pt>
              <c:pt idx="188">
                <c:v>0.30932676213501953</c:v>
              </c:pt>
              <c:pt idx="189">
                <c:v>0.31490608145806198</c:v>
              </c:pt>
              <c:pt idx="190">
                <c:v>0.31202343314115666</c:v>
              </c:pt>
              <c:pt idx="191">
                <c:v>0.31011716570578374</c:v>
              </c:pt>
              <c:pt idx="192">
                <c:v>0.31574297935651852</c:v>
              </c:pt>
              <c:pt idx="193">
                <c:v>0.31709131485958686</c:v>
              </c:pt>
              <c:pt idx="194">
                <c:v>0.3136042402826853</c:v>
              </c:pt>
              <c:pt idx="195">
                <c:v>0.32029942347033669</c:v>
              </c:pt>
              <c:pt idx="196">
                <c:v>0.30616514785196203</c:v>
              </c:pt>
              <c:pt idx="197">
                <c:v>0.30909429049655945</c:v>
              </c:pt>
              <c:pt idx="198">
                <c:v>0.29091500836897888</c:v>
              </c:pt>
              <c:pt idx="199">
                <c:v>0.27692021573368031</c:v>
              </c:pt>
              <c:pt idx="200">
                <c:v>0.27552538590291964</c:v>
              </c:pt>
              <c:pt idx="201">
                <c:v>0.27161986237679003</c:v>
              </c:pt>
              <c:pt idx="202">
                <c:v>0.28291798400595125</c:v>
              </c:pt>
              <c:pt idx="203">
                <c:v>0.28412683652594373</c:v>
              </c:pt>
              <c:pt idx="204">
                <c:v>0.28896224660591407</c:v>
              </c:pt>
              <c:pt idx="205">
                <c:v>0.28384787055979155</c:v>
              </c:pt>
              <c:pt idx="206">
                <c:v>0.28194160312441885</c:v>
              </c:pt>
              <c:pt idx="207">
                <c:v>0.28068625627673405</c:v>
              </c:pt>
              <c:pt idx="208">
                <c:v>0.28022131299981412</c:v>
              </c:pt>
              <c:pt idx="209">
                <c:v>0.28147665984749848</c:v>
              </c:pt>
              <c:pt idx="210">
                <c:v>0.28110470522596254</c:v>
              </c:pt>
              <c:pt idx="211">
                <c:v>0.27143388506602184</c:v>
              </c:pt>
              <c:pt idx="212">
                <c:v>0.27692021573368031</c:v>
              </c:pt>
              <c:pt idx="213">
                <c:v>0.26022875209224483</c:v>
              </c:pt>
              <c:pt idx="214">
                <c:v>0.26864422540450072</c:v>
              </c:pt>
              <c:pt idx="215">
                <c:v>0.26580807141528728</c:v>
              </c:pt>
              <c:pt idx="216">
                <c:v>0.2604612237307049</c:v>
              </c:pt>
              <c:pt idx="217">
                <c:v>0.26441324158452661</c:v>
              </c:pt>
              <c:pt idx="218">
                <c:v>0.26078668402454896</c:v>
              </c:pt>
              <c:pt idx="219">
                <c:v>0.25906639389994424</c:v>
              </c:pt>
              <c:pt idx="220">
                <c:v>0.2371675655570018</c:v>
              </c:pt>
              <c:pt idx="221">
                <c:v>0.23823693509391841</c:v>
              </c:pt>
              <c:pt idx="222">
                <c:v>0.2455830388692577</c:v>
              </c:pt>
              <c:pt idx="223">
                <c:v>0.2532081086107496</c:v>
              </c:pt>
              <c:pt idx="224">
                <c:v>0.24869815882462332</c:v>
              </c:pt>
              <c:pt idx="225">
                <c:v>0.24762878928770671</c:v>
              </c:pt>
              <c:pt idx="226">
                <c:v>0.24209596429235614</c:v>
              </c:pt>
              <c:pt idx="227">
                <c:v>0.25553282499535057</c:v>
              </c:pt>
              <c:pt idx="228">
                <c:v>0.27970987539520165</c:v>
              </c:pt>
              <c:pt idx="229">
                <c:v>0.27440952203831137</c:v>
              </c:pt>
              <c:pt idx="230">
                <c:v>0.28821833736284153</c:v>
              </c:pt>
              <c:pt idx="231">
                <c:v>0.28840431467360972</c:v>
              </c:pt>
              <c:pt idx="232">
                <c:v>0.29110098567974707</c:v>
              </c:pt>
              <c:pt idx="233">
                <c:v>0.29570392412125712</c:v>
              </c:pt>
              <c:pt idx="234">
                <c:v>0.28194160312441885</c:v>
              </c:pt>
              <c:pt idx="235">
                <c:v>0.28184861446903464</c:v>
              </c:pt>
              <c:pt idx="236">
                <c:v>0.29082201971359489</c:v>
              </c:pt>
              <c:pt idx="237">
                <c:v>0.29644783336432945</c:v>
              </c:pt>
              <c:pt idx="238">
                <c:v>0.29654082201971366</c:v>
              </c:pt>
              <c:pt idx="239">
                <c:v>0.29942347033661898</c:v>
              </c:pt>
              <c:pt idx="240">
                <c:v>0.29886553840431462</c:v>
              </c:pt>
              <c:pt idx="241">
                <c:v>0.30021387390738319</c:v>
              </c:pt>
              <c:pt idx="242">
                <c:v>0.29705225962432591</c:v>
              </c:pt>
              <c:pt idx="243">
                <c:v>0.267621350195276</c:v>
              </c:pt>
              <c:pt idx="244">
                <c:v>0.25929886553840431</c:v>
              </c:pt>
              <c:pt idx="245">
                <c:v>0.27259624325832221</c:v>
              </c:pt>
              <c:pt idx="246">
                <c:v>0.28594011530593244</c:v>
              </c:pt>
              <c:pt idx="247">
                <c:v>0.28519620606286034</c:v>
              </c:pt>
              <c:pt idx="248">
                <c:v>0.27854751720290127</c:v>
              </c:pt>
              <c:pt idx="249">
                <c:v>0.29263529849358361</c:v>
              </c:pt>
              <c:pt idx="250">
                <c:v>0.30170169239352806</c:v>
              </c:pt>
              <c:pt idx="251">
                <c:v>0.31592895666728649</c:v>
              </c:pt>
              <c:pt idx="252">
                <c:v>0.32429793565185028</c:v>
              </c:pt>
              <c:pt idx="253">
                <c:v>0.32183373628417322</c:v>
              </c:pt>
              <c:pt idx="254">
                <c:v>0.32592523712107124</c:v>
              </c:pt>
              <c:pt idx="255">
                <c:v>0.32852891947182439</c:v>
              </c:pt>
              <c:pt idx="256">
                <c:v>0.32364701506416216</c:v>
              </c:pt>
              <c:pt idx="257">
                <c:v>0.32132229867956097</c:v>
              </c:pt>
              <c:pt idx="258">
                <c:v>0.31746326948112324</c:v>
              </c:pt>
              <c:pt idx="259">
                <c:v>0.31523154175190626</c:v>
              </c:pt>
              <c:pt idx="260">
                <c:v>0.32462339594569434</c:v>
              </c:pt>
              <c:pt idx="261">
                <c:v>0.32355402640877817</c:v>
              </c:pt>
              <c:pt idx="262">
                <c:v>0.32453040729031057</c:v>
              </c:pt>
              <c:pt idx="263">
                <c:v>0.31290682536730507</c:v>
              </c:pt>
              <c:pt idx="264">
                <c:v>0.30923377347963532</c:v>
              </c:pt>
              <c:pt idx="265">
                <c:v>0.28626557559977672</c:v>
              </c:pt>
              <c:pt idx="266">
                <c:v>0.28919471824437393</c:v>
              </c:pt>
              <c:pt idx="267">
                <c:v>0.30663009112888218</c:v>
              </c:pt>
              <c:pt idx="268">
                <c:v>0.31332527431653334</c:v>
              </c:pt>
              <c:pt idx="269">
                <c:v>0.30188766970429604</c:v>
              </c:pt>
              <c:pt idx="270">
                <c:v>0.31016366003347584</c:v>
              </c:pt>
              <c:pt idx="271">
                <c:v>0.30518876697042963</c:v>
              </c:pt>
              <c:pt idx="272">
                <c:v>0.3063976194904221</c:v>
              </c:pt>
              <c:pt idx="273">
                <c:v>0.31988097452110842</c:v>
              </c:pt>
              <c:pt idx="274">
                <c:v>0.32006695183187661</c:v>
              </c:pt>
              <c:pt idx="275">
                <c:v>0.32164775897340503</c:v>
              </c:pt>
              <c:pt idx="276">
                <c:v>0.33754881904407652</c:v>
              </c:pt>
              <c:pt idx="277">
                <c:v>0.33090013018411746</c:v>
              </c:pt>
              <c:pt idx="278">
                <c:v>0.34842849172400947</c:v>
              </c:pt>
              <c:pt idx="279">
                <c:v>0.35052073647015058</c:v>
              </c:pt>
              <c:pt idx="280">
                <c:v>0.35786684024549009</c:v>
              </c:pt>
              <c:pt idx="281">
                <c:v>0.35749488562395393</c:v>
              </c:pt>
              <c:pt idx="282">
                <c:v>0.36056351125162722</c:v>
              </c:pt>
              <c:pt idx="283">
                <c:v>0.36860702994234695</c:v>
              </c:pt>
              <c:pt idx="284">
                <c:v>0.37609261670076255</c:v>
              </c:pt>
              <c:pt idx="285">
                <c:v>0.37209410451924874</c:v>
              </c:pt>
              <c:pt idx="286">
                <c:v>0.38204389064534117</c:v>
              </c:pt>
              <c:pt idx="287">
                <c:v>0.39120327320066961</c:v>
              </c:pt>
              <c:pt idx="288">
                <c:v>0.37646457132229871</c:v>
              </c:pt>
              <c:pt idx="289">
                <c:v>0.37720848056537082</c:v>
              </c:pt>
              <c:pt idx="290">
                <c:v>0.38297377719918146</c:v>
              </c:pt>
              <c:pt idx="291">
                <c:v>0.38078854379765659</c:v>
              </c:pt>
              <c:pt idx="292">
                <c:v>0.36800260368235072</c:v>
              </c:pt>
              <c:pt idx="293">
                <c:v>0.36330667658545668</c:v>
              </c:pt>
              <c:pt idx="294">
                <c:v>0.35200855495629524</c:v>
              </c:pt>
              <c:pt idx="295">
                <c:v>0.35344987911474801</c:v>
              </c:pt>
              <c:pt idx="296">
                <c:v>0.35656499907011319</c:v>
              </c:pt>
              <c:pt idx="297">
                <c:v>0.35298493583782764</c:v>
              </c:pt>
              <c:pt idx="298">
                <c:v>0.3681420866654268</c:v>
              </c:pt>
              <c:pt idx="299">
                <c:v>0.3680955923377347</c:v>
              </c:pt>
              <c:pt idx="300">
                <c:v>0.37902175934535998</c:v>
              </c:pt>
              <c:pt idx="301">
                <c:v>0.37344244002231708</c:v>
              </c:pt>
              <c:pt idx="302">
                <c:v>0.36800260368235072</c:v>
              </c:pt>
              <c:pt idx="303">
                <c:v>0.37613911102845443</c:v>
              </c:pt>
              <c:pt idx="304">
                <c:v>0.35484470894550846</c:v>
              </c:pt>
              <c:pt idx="305">
                <c:v>0.35707643667472566</c:v>
              </c:pt>
              <c:pt idx="306">
                <c:v>0.34949786126092608</c:v>
              </c:pt>
              <c:pt idx="307">
                <c:v>0.35517016923935274</c:v>
              </c:pt>
              <c:pt idx="308">
                <c:v>0.33726985307792434</c:v>
              </c:pt>
              <c:pt idx="309">
                <c:v>0.32183373628417322</c:v>
              </c:pt>
              <c:pt idx="310">
                <c:v>0.28101171657057833</c:v>
              </c:pt>
              <c:pt idx="311">
                <c:v>0.28719546215361724</c:v>
              </c:pt>
              <c:pt idx="312">
                <c:v>0.28468476845824808</c:v>
              </c:pt>
              <c:pt idx="313">
                <c:v>0.28477775711363207</c:v>
              </c:pt>
              <c:pt idx="314">
                <c:v>0.24725683466617054</c:v>
              </c:pt>
              <c:pt idx="315">
                <c:v>0.24716384601078656</c:v>
              </c:pt>
              <c:pt idx="316">
                <c:v>0.25669518318765117</c:v>
              </c:pt>
              <c:pt idx="317">
                <c:v>0.28198809745211095</c:v>
              </c:pt>
              <c:pt idx="318">
                <c:v>0.28226706341826291</c:v>
              </c:pt>
              <c:pt idx="319">
                <c:v>0.27273572624139852</c:v>
              </c:pt>
              <c:pt idx="320">
                <c:v>0.27673423842291234</c:v>
              </c:pt>
              <c:pt idx="321">
                <c:v>0.29045006509205873</c:v>
              </c:pt>
              <c:pt idx="322">
                <c:v>0.27952389808443368</c:v>
              </c:pt>
              <c:pt idx="323">
                <c:v>0.27524641993676746</c:v>
              </c:pt>
              <c:pt idx="324">
                <c:v>0.26683094662451179</c:v>
              </c:pt>
              <c:pt idx="325">
                <c:v>0.25344058024920946</c:v>
              </c:pt>
              <c:pt idx="326">
                <c:v>0.25437046680304998</c:v>
              </c:pt>
              <c:pt idx="327">
                <c:v>0.25241770503998517</c:v>
              </c:pt>
              <c:pt idx="328">
                <c:v>0.27682722707829632</c:v>
              </c:pt>
              <c:pt idx="329">
                <c:v>0.27227078296447815</c:v>
              </c:pt>
              <c:pt idx="330">
                <c:v>0.25353356890459366</c:v>
              </c:pt>
              <c:pt idx="331">
                <c:v>0.26492467918913887</c:v>
              </c:pt>
              <c:pt idx="332">
                <c:v>0.27092244746140981</c:v>
              </c:pt>
              <c:pt idx="333">
                <c:v>0.28031430165519811</c:v>
              </c:pt>
              <c:pt idx="334">
                <c:v>0.2812441882090384</c:v>
              </c:pt>
              <c:pt idx="335">
                <c:v>0.28082573925981036</c:v>
              </c:pt>
              <c:pt idx="336">
                <c:v>0.28445229681978779</c:v>
              </c:pt>
              <c:pt idx="337">
                <c:v>0.27766412497675286</c:v>
              </c:pt>
              <c:pt idx="338">
                <c:v>0.28254602938441509</c:v>
              </c:pt>
              <c:pt idx="339">
                <c:v>0.28184861446903464</c:v>
              </c:pt>
              <c:pt idx="340">
                <c:v>0.29444857727357276</c:v>
              </c:pt>
              <c:pt idx="341">
                <c:v>0.29774967453970613</c:v>
              </c:pt>
              <c:pt idx="342">
                <c:v>0.3010507718058395</c:v>
              </c:pt>
              <c:pt idx="343">
                <c:v>0.28719546215361724</c:v>
              </c:pt>
              <c:pt idx="344">
                <c:v>0.29370466803050022</c:v>
              </c:pt>
              <c:pt idx="345">
                <c:v>0.29844708945508636</c:v>
              </c:pt>
              <c:pt idx="346">
                <c:v>0.31997396317649218</c:v>
              </c:pt>
              <c:pt idx="347">
                <c:v>0.34498791147479979</c:v>
              </c:pt>
              <c:pt idx="348">
                <c:v>0.33173702808257377</c:v>
              </c:pt>
              <c:pt idx="349">
                <c:v>0.32062488376418075</c:v>
              </c:pt>
              <c:pt idx="350">
                <c:v>0.31988097452110842</c:v>
              </c:pt>
              <c:pt idx="351">
                <c:v>0.28914822391668205</c:v>
              </c:pt>
              <c:pt idx="352">
                <c:v>0.31155848986423629</c:v>
              </c:pt>
              <c:pt idx="353">
                <c:v>0.32713408964106372</c:v>
              </c:pt>
              <c:pt idx="354">
                <c:v>0.31476659847498589</c:v>
              </c:pt>
              <c:pt idx="355">
                <c:v>0.26399479263529857</c:v>
              </c:pt>
              <c:pt idx="356">
                <c:v>0.27129440208294575</c:v>
              </c:pt>
              <c:pt idx="357">
                <c:v>0.28673051887669687</c:v>
              </c:pt>
              <c:pt idx="358">
                <c:v>0.29737771991816997</c:v>
              </c:pt>
              <c:pt idx="359">
                <c:v>0.29193788357820338</c:v>
              </c:pt>
              <c:pt idx="360">
                <c:v>0.31299981402268906</c:v>
              </c:pt>
              <c:pt idx="361">
                <c:v>0.32559977682722696</c:v>
              </c:pt>
              <c:pt idx="362">
                <c:v>0.32178724195648134</c:v>
              </c:pt>
              <c:pt idx="363">
                <c:v>0.31569648502882641</c:v>
              </c:pt>
              <c:pt idx="364">
                <c:v>0.31044262599962802</c:v>
              </c:pt>
              <c:pt idx="365">
                <c:v>0.31783522410265941</c:v>
              </c:pt>
              <c:pt idx="366">
                <c:v>0.33541007997024375</c:v>
              </c:pt>
              <c:pt idx="367">
                <c:v>0.34949786126092608</c:v>
              </c:pt>
              <c:pt idx="368">
                <c:v>0.3586107494885622</c:v>
              </c:pt>
              <c:pt idx="369">
                <c:v>0.34145434257020635</c:v>
              </c:pt>
              <c:pt idx="370">
                <c:v>0.32676213501952756</c:v>
              </c:pt>
              <c:pt idx="371">
                <c:v>0.35042774781476638</c:v>
              </c:pt>
              <c:pt idx="372">
                <c:v>0.36856053561465507</c:v>
              </c:pt>
              <c:pt idx="373">
                <c:v>0.351404128696299</c:v>
              </c:pt>
              <c:pt idx="374">
                <c:v>0.33187651106564986</c:v>
              </c:pt>
              <c:pt idx="375">
                <c:v>0.28947368421052611</c:v>
              </c:pt>
              <c:pt idx="376">
                <c:v>0.29398363399665239</c:v>
              </c:pt>
              <c:pt idx="377">
                <c:v>0.28352241026594749</c:v>
              </c:pt>
              <c:pt idx="378">
                <c:v>0.15761577087595291</c:v>
              </c:pt>
              <c:pt idx="379">
                <c:v>0.21461781662637147</c:v>
              </c:pt>
              <c:pt idx="380">
                <c:v>0.17742235447275423</c:v>
              </c:pt>
              <c:pt idx="381">
                <c:v>0.18216477589734037</c:v>
              </c:pt>
              <c:pt idx="382">
                <c:v>0.18523340152501389</c:v>
              </c:pt>
              <c:pt idx="383">
                <c:v>0.20197135949414147</c:v>
              </c:pt>
              <c:pt idx="384">
                <c:v>0.1609633624697786</c:v>
              </c:pt>
              <c:pt idx="385">
                <c:v>0.13241584526687733</c:v>
              </c:pt>
              <c:pt idx="386">
                <c:v>0.14920029756369702</c:v>
              </c:pt>
              <c:pt idx="387">
                <c:v>4.7470708573553955E-2</c:v>
              </c:pt>
              <c:pt idx="388">
                <c:v>5.0492839873535367E-2</c:v>
              </c:pt>
              <c:pt idx="389">
                <c:v>5.4630835038125269E-2</c:v>
              </c:pt>
              <c:pt idx="390">
                <c:v>3.8078854379765659E-2</c:v>
              </c:pt>
              <c:pt idx="391">
                <c:v>2.7850102287520828E-2</c:v>
              </c:pt>
              <c:pt idx="392">
                <c:v>5.9419750790403514E-2</c:v>
              </c:pt>
              <c:pt idx="393">
                <c:v>7.2624139854937653E-2</c:v>
              </c:pt>
              <c:pt idx="394">
                <c:v>6.7556258136507452E-2</c:v>
              </c:pt>
              <c:pt idx="395">
                <c:v>7.1043332713409013E-2</c:v>
              </c:pt>
              <c:pt idx="396">
                <c:v>7.8017481867212135E-2</c:v>
              </c:pt>
              <c:pt idx="397">
                <c:v>8.1783522410265874E-2</c:v>
              </c:pt>
              <c:pt idx="398">
                <c:v>8.7781290682536595E-2</c:v>
              </c:pt>
              <c:pt idx="399">
                <c:v>8.2573925981030305E-2</c:v>
              </c:pt>
              <c:pt idx="400">
                <c:v>8.5828528919471792E-2</c:v>
              </c:pt>
              <c:pt idx="401">
                <c:v>9.9683838571694272E-2</c:v>
              </c:pt>
              <c:pt idx="402">
                <c:v>0.10224102659475531</c:v>
              </c:pt>
              <c:pt idx="403">
                <c:v>9.6894178910172934E-2</c:v>
              </c:pt>
              <c:pt idx="404">
                <c:v>9.903291798400593E-2</c:v>
              </c:pt>
              <c:pt idx="405">
                <c:v>0.10261298121629148</c:v>
              </c:pt>
              <c:pt idx="406">
                <c:v>9.5917798028640533E-2</c:v>
              </c:pt>
              <c:pt idx="407">
                <c:v>9.4708945508647835E-2</c:v>
              </c:pt>
              <c:pt idx="408">
                <c:v>9.2709689417890928E-2</c:v>
              </c:pt>
              <c:pt idx="409">
                <c:v>0.1003812534870745</c:v>
              </c:pt>
              <c:pt idx="410">
                <c:v>0.11200483541007977</c:v>
              </c:pt>
              <c:pt idx="411">
                <c:v>0.10944764738701873</c:v>
              </c:pt>
              <c:pt idx="412">
                <c:v>0.10066021945322667</c:v>
              </c:pt>
              <c:pt idx="413">
                <c:v>9.3593081644039344E-2</c:v>
              </c:pt>
              <c:pt idx="414">
                <c:v>9.3779058954807537E-2</c:v>
              </c:pt>
              <c:pt idx="415">
                <c:v>9.3779058954807537E-2</c:v>
              </c:pt>
              <c:pt idx="416">
                <c:v>8.0249209596429116E-2</c:v>
              </c:pt>
              <c:pt idx="417">
                <c:v>8.2015994048725949E-2</c:v>
              </c:pt>
              <c:pt idx="418">
                <c:v>7.1229310024176984E-2</c:v>
              </c:pt>
              <c:pt idx="419">
                <c:v>6.1976938813464777E-2</c:v>
              </c:pt>
              <c:pt idx="420">
                <c:v>4.7005765296633806E-2</c:v>
              </c:pt>
              <c:pt idx="421">
                <c:v>4.4774037567416825E-2</c:v>
              </c:pt>
              <c:pt idx="422">
                <c:v>4.393713966896029E-2</c:v>
              </c:pt>
              <c:pt idx="423">
                <c:v>5.0353356890459278E-2</c:v>
              </c:pt>
              <c:pt idx="424">
                <c:v>5.5281755625813611E-2</c:v>
              </c:pt>
              <c:pt idx="425">
                <c:v>4.9562953319695069E-2</c:v>
              </c:pt>
              <c:pt idx="426">
                <c:v>4.974893063046304E-2</c:v>
              </c:pt>
              <c:pt idx="427">
                <c:v>4.4820531895108706E-2</c:v>
              </c:pt>
              <c:pt idx="428">
                <c:v>3.6916496187465064E-2</c:v>
              </c:pt>
              <c:pt idx="429">
                <c:v>2.850102287520917E-2</c:v>
              </c:pt>
              <c:pt idx="430">
                <c:v>1.5482611121443002E-2</c:v>
              </c:pt>
              <c:pt idx="431">
                <c:v>4.5099497861260662E-3</c:v>
              </c:pt>
              <c:pt idx="432">
                <c:v>1.9527617630648031E-3</c:v>
              </c:pt>
              <c:pt idx="433">
                <c:v>-3.1290682536730619E-2</c:v>
              </c:pt>
              <c:pt idx="434">
                <c:v>-1.9760089269109216E-2</c:v>
              </c:pt>
              <c:pt idx="435">
                <c:v>-2.3851590106007126E-2</c:v>
              </c:pt>
              <c:pt idx="436">
                <c:v>-1.8458248093732532E-2</c:v>
              </c:pt>
              <c:pt idx="437">
                <c:v>-1.6691463641435811E-2</c:v>
              </c:pt>
              <c:pt idx="438">
                <c:v>-3.1058210898270433E-2</c:v>
              </c:pt>
              <c:pt idx="439">
                <c:v>-3.1197693881346522E-2</c:v>
              </c:pt>
              <c:pt idx="440">
                <c:v>-2.9756369722893861E-2</c:v>
              </c:pt>
              <c:pt idx="441">
                <c:v>-3.9241212572066364E-2</c:v>
              </c:pt>
              <c:pt idx="442">
                <c:v>-3.5754137995164692E-2</c:v>
              </c:pt>
              <c:pt idx="443">
                <c:v>-2.7617630649060976E-2</c:v>
              </c:pt>
              <c:pt idx="444">
                <c:v>-1.9760089269109216E-2</c:v>
              </c:pt>
              <c:pt idx="445">
                <c:v>8.0435186907197309E-3</c:v>
              </c:pt>
              <c:pt idx="446">
                <c:v>9.996280453784534E-3</c:v>
              </c:pt>
              <c:pt idx="447">
                <c:v>-3.8590291984378355E-3</c:v>
              </c:pt>
              <c:pt idx="448">
                <c:v>-8.3689789845639018E-3</c:v>
              </c:pt>
              <c:pt idx="449">
                <c:v>-9.9497861260926523E-3</c:v>
              </c:pt>
              <c:pt idx="450">
                <c:v>-1.3948298307606688E-3</c:v>
              </c:pt>
              <c:pt idx="451">
                <c:v>-1.4413241584526837E-2</c:v>
              </c:pt>
              <c:pt idx="452">
                <c:v>-1.9481123302957148E-2</c:v>
              </c:pt>
              <c:pt idx="453">
                <c:v>-2.6408778129068278E-2</c:v>
              </c:pt>
              <c:pt idx="454">
                <c:v>-4.0961502696670982E-2</c:v>
              </c:pt>
              <c:pt idx="455">
                <c:v>-7.5832248465687146E-2</c:v>
              </c:pt>
              <c:pt idx="456">
                <c:v>-7.4065464013390425E-2</c:v>
              </c:pt>
              <c:pt idx="457">
                <c:v>-6.5696485028826634E-2</c:v>
              </c:pt>
              <c:pt idx="458">
                <c:v>-7.3693509391854262E-2</c:v>
              </c:pt>
              <c:pt idx="459">
                <c:v>-8.0016737957969153E-2</c:v>
              </c:pt>
              <c:pt idx="460">
                <c:v>-9.2244746140970779E-2</c:v>
              </c:pt>
              <c:pt idx="461">
                <c:v>-7.3182071787242009E-2</c:v>
              </c:pt>
              <c:pt idx="462">
                <c:v>-9.3081644039427203E-2</c:v>
              </c:pt>
              <c:pt idx="463">
                <c:v>-9.9823321554770361E-2</c:v>
              </c:pt>
              <c:pt idx="464">
                <c:v>-9.270968941789115E-2</c:v>
              </c:pt>
              <c:pt idx="465">
                <c:v>-7.9598289008740997E-2</c:v>
              </c:pt>
              <c:pt idx="466">
                <c:v>-7.3089083131857913E-2</c:v>
              </c:pt>
              <c:pt idx="467">
                <c:v>-7.9319323042588818E-2</c:v>
              </c:pt>
              <c:pt idx="468">
                <c:v>-9.7545099497861387E-2</c:v>
              </c:pt>
              <c:pt idx="469">
                <c:v>-0.10145062302399122</c:v>
              </c:pt>
              <c:pt idx="470">
                <c:v>-9.7684582480937365E-2</c:v>
              </c:pt>
              <c:pt idx="471">
                <c:v>-0.11381811419006893</c:v>
              </c:pt>
              <c:pt idx="472">
                <c:v>-0.11544541565928956</c:v>
              </c:pt>
              <c:pt idx="473">
                <c:v>-0.10372884508090019</c:v>
              </c:pt>
              <c:pt idx="474">
                <c:v>-0.10298493583782775</c:v>
              </c:pt>
              <c:pt idx="475">
                <c:v>-0.11293472196392051</c:v>
              </c:pt>
              <c:pt idx="476">
                <c:v>-0.11367863120699284</c:v>
              </c:pt>
              <c:pt idx="477">
                <c:v>-0.12265203645155298</c:v>
              </c:pt>
              <c:pt idx="478">
                <c:v>-0.13859959084991635</c:v>
              </c:pt>
              <c:pt idx="479">
                <c:v>-0.13143946438534504</c:v>
              </c:pt>
              <c:pt idx="480">
                <c:v>-0.10972661335317102</c:v>
              </c:pt>
              <c:pt idx="481">
                <c:v>-9.9358378277850101E-2</c:v>
              </c:pt>
              <c:pt idx="482">
                <c:v>-9.3267621350195284E-2</c:v>
              </c:pt>
              <c:pt idx="483">
                <c:v>-8.0946624511809673E-2</c:v>
              </c:pt>
              <c:pt idx="484">
                <c:v>-7.5367305188766998E-2</c:v>
              </c:pt>
              <c:pt idx="485">
                <c:v>-8.4294216105635256E-2</c:v>
              </c:pt>
              <c:pt idx="486">
                <c:v>-8.2341454342570231E-2</c:v>
              </c:pt>
              <c:pt idx="487">
                <c:v>-7.759903291798409E-2</c:v>
              </c:pt>
              <c:pt idx="488">
                <c:v>-7.0252929142644693E-2</c:v>
              </c:pt>
              <c:pt idx="489">
                <c:v>-6.8858099311883914E-2</c:v>
              </c:pt>
              <c:pt idx="490">
                <c:v>-5.5235261298121729E-2</c:v>
              </c:pt>
              <c:pt idx="491">
                <c:v>-6.3046308350381275E-2</c:v>
              </c:pt>
              <c:pt idx="492">
                <c:v>-6.5185047424214271E-2</c:v>
              </c:pt>
              <c:pt idx="493">
                <c:v>-6.3650734610377624E-2</c:v>
              </c:pt>
              <c:pt idx="494">
                <c:v>-6.0628603310396212E-2</c:v>
              </c:pt>
              <c:pt idx="495">
                <c:v>-4.7238236935093991E-2</c:v>
              </c:pt>
              <c:pt idx="496">
                <c:v>-4.7610191556630155E-2</c:v>
              </c:pt>
              <c:pt idx="497">
                <c:v>-3.2917984005951362E-2</c:v>
              </c:pt>
              <c:pt idx="498">
                <c:v>-2.1898828342942211E-2</c:v>
              </c:pt>
              <c:pt idx="499">
                <c:v>-2.4874465315231631E-2</c:v>
              </c:pt>
              <c:pt idx="500">
                <c:v>-2.9663381067509875E-2</c:v>
              </c:pt>
              <c:pt idx="501">
                <c:v>-2.5199925609075802E-2</c:v>
              </c:pt>
              <c:pt idx="502">
                <c:v>-2.6873721405988427E-2</c:v>
              </c:pt>
              <c:pt idx="503">
                <c:v>-3.3336432955179518E-2</c:v>
              </c:pt>
              <c:pt idx="504">
                <c:v>-4.7005765296633917E-2</c:v>
              </c:pt>
              <c:pt idx="505">
                <c:v>-5.2631578947368474E-2</c:v>
              </c:pt>
              <c:pt idx="506">
                <c:v>-5.430537474428121E-2</c:v>
              </c:pt>
              <c:pt idx="507">
                <c:v>-5.6165147851962138E-2</c:v>
              </c:pt>
              <c:pt idx="508">
                <c:v>-4.3611679375116341E-2</c:v>
              </c:pt>
              <c:pt idx="509">
                <c:v>-4.3658173702808334E-2</c:v>
              </c:pt>
              <c:pt idx="510">
                <c:v>-5.3654454156592979E-2</c:v>
              </c:pt>
              <c:pt idx="511">
                <c:v>-6.5649990701134531E-2</c:v>
              </c:pt>
              <c:pt idx="512">
                <c:v>-7.8575413799516491E-2</c:v>
              </c:pt>
              <c:pt idx="513">
                <c:v>-9.6708201599404964E-2</c:v>
              </c:pt>
              <c:pt idx="514">
                <c:v>-8.7641807699460728E-2</c:v>
              </c:pt>
              <c:pt idx="515">
                <c:v>-9.1221870931746385E-2</c:v>
              </c:pt>
              <c:pt idx="516">
                <c:v>-9.6150269667100607E-2</c:v>
              </c:pt>
              <c:pt idx="517">
                <c:v>-0.10372884508090019</c:v>
              </c:pt>
              <c:pt idx="518">
                <c:v>-0.10610005579319337</c:v>
              </c:pt>
              <c:pt idx="519">
                <c:v>-9.4894922819416139E-2</c:v>
              </c:pt>
              <c:pt idx="520">
                <c:v>-7.6529663381067592E-2</c:v>
              </c:pt>
              <c:pt idx="521">
                <c:v>-8.6990887111772386E-2</c:v>
              </c:pt>
              <c:pt idx="522">
                <c:v>-9.8010042774781536E-2</c:v>
              </c:pt>
              <c:pt idx="523">
                <c:v>-9.9916310210154347E-2</c:v>
              </c:pt>
              <c:pt idx="524">
                <c:v>-0.10479821461781669</c:v>
              </c:pt>
              <c:pt idx="525">
                <c:v>-0.12241956481309291</c:v>
              </c:pt>
              <c:pt idx="526">
                <c:v>-0.12014134275618371</c:v>
              </c:pt>
              <c:pt idx="527">
                <c:v>-0.12674353728845089</c:v>
              </c:pt>
              <c:pt idx="528">
                <c:v>-0.12906825367305197</c:v>
              </c:pt>
              <c:pt idx="529">
                <c:v>-0.14348149525757858</c:v>
              </c:pt>
              <c:pt idx="530">
                <c:v>-0.16886739817742247</c:v>
              </c:pt>
              <c:pt idx="531">
                <c:v>-0.16189324902361923</c:v>
              </c:pt>
              <c:pt idx="532">
                <c:v>-0.16040543053747447</c:v>
              </c:pt>
              <c:pt idx="533">
                <c:v>-0.15673237864980472</c:v>
              </c:pt>
              <c:pt idx="534">
                <c:v>-0.15403570764366759</c:v>
              </c:pt>
              <c:pt idx="535">
                <c:v>-0.14464385344987918</c:v>
              </c:pt>
              <c:pt idx="536">
                <c:v>-0.11790961502696673</c:v>
              </c:pt>
              <c:pt idx="537">
                <c:v>-0.12479077552538587</c:v>
              </c:pt>
              <c:pt idx="538">
                <c:v>-0.12400037195462166</c:v>
              </c:pt>
              <c:pt idx="539">
                <c:v>-0.12674353728845089</c:v>
              </c:pt>
              <c:pt idx="540">
                <c:v>-0.1423191370652781</c:v>
              </c:pt>
              <c:pt idx="541">
                <c:v>-0.14482983076064726</c:v>
              </c:pt>
              <c:pt idx="542">
                <c:v>-0.1474335131114004</c:v>
              </c:pt>
              <c:pt idx="543">
                <c:v>-0.1559419750790404</c:v>
              </c:pt>
              <c:pt idx="544">
                <c:v>-0.1506416217221499</c:v>
              </c:pt>
              <c:pt idx="545">
                <c:v>-0.13478705597917062</c:v>
              </c:pt>
              <c:pt idx="546">
                <c:v>-0.12297749674539715</c:v>
              </c:pt>
              <c:pt idx="547">
                <c:v>-0.12864980472382381</c:v>
              </c:pt>
              <c:pt idx="548">
                <c:v>-0.11837455830388699</c:v>
              </c:pt>
              <c:pt idx="549">
                <c:v>-0.12083875767156416</c:v>
              </c:pt>
              <c:pt idx="550">
                <c:v>-0.12493025850846196</c:v>
              </c:pt>
              <c:pt idx="551">
                <c:v>-0.11870001859773105</c:v>
              </c:pt>
              <c:pt idx="552">
                <c:v>-0.11456202343314126</c:v>
              </c:pt>
              <c:pt idx="553">
                <c:v>-0.11349265389622476</c:v>
              </c:pt>
              <c:pt idx="554">
                <c:v>-0.11962990515157157</c:v>
              </c:pt>
              <c:pt idx="555">
                <c:v>-0.11874651292542315</c:v>
              </c:pt>
              <c:pt idx="556">
                <c:v>-0.12065278036079607</c:v>
              </c:pt>
              <c:pt idx="557">
                <c:v>-0.11725869443927839</c:v>
              </c:pt>
              <c:pt idx="558">
                <c:v>-0.13106750976380888</c:v>
              </c:pt>
              <c:pt idx="559">
                <c:v>-0.10944764738701884</c:v>
              </c:pt>
              <c:pt idx="560">
                <c:v>-9.019899572252188E-2</c:v>
              </c:pt>
              <c:pt idx="561">
                <c:v>-9.3360610005579381E-2</c:v>
              </c:pt>
              <c:pt idx="562">
                <c:v>-9.3174632694811299E-2</c:v>
              </c:pt>
              <c:pt idx="563">
                <c:v>-8.8060256648688995E-2</c:v>
              </c:pt>
              <c:pt idx="564">
                <c:v>-8.1086107494885762E-2</c:v>
              </c:pt>
              <c:pt idx="565">
                <c:v>-8.0388692579505427E-2</c:v>
              </c:pt>
              <c:pt idx="566">
                <c:v>-8.4294216105635256E-2</c:v>
              </c:pt>
              <c:pt idx="567">
                <c:v>-8.5503068625627732E-2</c:v>
              </c:pt>
              <c:pt idx="568">
                <c:v>-9.4244002231727797E-2</c:v>
              </c:pt>
              <c:pt idx="569">
                <c:v>-8.7920773665612906E-2</c:v>
              </c:pt>
              <c:pt idx="570">
                <c:v>-0.10093918541937885</c:v>
              </c:pt>
              <c:pt idx="571">
                <c:v>-9.4383485214803886E-2</c:v>
              </c:pt>
              <c:pt idx="572">
                <c:v>-8.6153989213315962E-2</c:v>
              </c:pt>
              <c:pt idx="573">
                <c:v>-8.327134089641075E-2</c:v>
              </c:pt>
              <c:pt idx="574">
                <c:v>-8.5224102659475554E-2</c:v>
              </c:pt>
              <c:pt idx="575">
                <c:v>-9.429049655941979E-2</c:v>
              </c:pt>
              <c:pt idx="576">
                <c:v>-9.3686070299423441E-2</c:v>
              </c:pt>
              <c:pt idx="577">
                <c:v>-7.8621908127208595E-2</c:v>
              </c:pt>
              <c:pt idx="578">
                <c:v>-9.3221127022503292E-2</c:v>
              </c:pt>
              <c:pt idx="579">
                <c:v>-9.6336246977868689E-2</c:v>
              </c:pt>
              <c:pt idx="580">
                <c:v>-0.10428677701320443</c:v>
              </c:pt>
              <c:pt idx="581">
                <c:v>-0.10712293100241777</c:v>
              </c:pt>
              <c:pt idx="582">
                <c:v>-0.1172122001115864</c:v>
              </c:pt>
              <c:pt idx="583">
                <c:v>-0.11484098939929333</c:v>
              </c:pt>
              <c:pt idx="584">
                <c:v>-0.11674725683466625</c:v>
              </c:pt>
              <c:pt idx="585">
                <c:v>-0.12544169611307432</c:v>
              </c:pt>
              <c:pt idx="586">
                <c:v>-0.11158638646085173</c:v>
              </c:pt>
              <c:pt idx="587">
                <c:v>-0.11470150641621724</c:v>
              </c:pt>
              <c:pt idx="588">
                <c:v>-0.1235354286777014</c:v>
              </c:pt>
              <c:pt idx="589">
                <c:v>-0.1255811790961503</c:v>
              </c:pt>
              <c:pt idx="590">
                <c:v>-0.11777013204389075</c:v>
              </c:pt>
              <c:pt idx="591">
                <c:v>-0.11567788729774975</c:v>
              </c:pt>
              <c:pt idx="592">
                <c:v>-0.11014506230239918</c:v>
              </c:pt>
              <c:pt idx="593">
                <c:v>-0.11451552910544927</c:v>
              </c:pt>
              <c:pt idx="594">
                <c:v>-0.11037753394085925</c:v>
              </c:pt>
              <c:pt idx="595">
                <c:v>-0.11121443183931567</c:v>
              </c:pt>
              <c:pt idx="596">
                <c:v>-0.11251627301469225</c:v>
              </c:pt>
              <c:pt idx="597">
                <c:v>-0.10507718058396887</c:v>
              </c:pt>
              <c:pt idx="598">
                <c:v>-0.10200855495629546</c:v>
              </c:pt>
              <c:pt idx="599">
                <c:v>-0.10740189696856994</c:v>
              </c:pt>
              <c:pt idx="600">
                <c:v>-0.10349637344244011</c:v>
              </c:pt>
              <c:pt idx="601">
                <c:v>-9.3965036265575619E-2</c:v>
              </c:pt>
              <c:pt idx="602">
                <c:v>-9.5731820717872451E-2</c:v>
              </c:pt>
              <c:pt idx="603">
                <c:v>-0.10163660033475919</c:v>
              </c:pt>
              <c:pt idx="604">
                <c:v>-9.5313371768644184E-2</c:v>
              </c:pt>
              <c:pt idx="605">
                <c:v>-7.6855123674911652E-2</c:v>
              </c:pt>
              <c:pt idx="606">
                <c:v>-8.076064720104148E-2</c:v>
              </c:pt>
              <c:pt idx="607">
                <c:v>-8.4712665054863301E-2</c:v>
              </c:pt>
              <c:pt idx="608">
                <c:v>-7.6948112330295748E-2</c:v>
              </c:pt>
              <c:pt idx="609">
                <c:v>-7.1740747628789348E-2</c:v>
              </c:pt>
              <c:pt idx="610">
                <c:v>-7.4483912962618581E-2</c:v>
              </c:pt>
              <c:pt idx="611">
                <c:v>-8.0481681234889302E-2</c:v>
              </c:pt>
              <c:pt idx="612">
                <c:v>-7.7645527245676083E-2</c:v>
              </c:pt>
              <c:pt idx="613">
                <c:v>-8.3643295517946803E-2</c:v>
              </c:pt>
              <c:pt idx="614">
                <c:v>-7.9133345731820737E-2</c:v>
              </c:pt>
              <c:pt idx="615">
                <c:v>-7.0578389436488753E-2</c:v>
              </c:pt>
              <c:pt idx="616">
                <c:v>-6.9276548261112181E-2</c:v>
              </c:pt>
              <c:pt idx="617">
                <c:v>-7.1182815696484991E-2</c:v>
              </c:pt>
              <c:pt idx="618">
                <c:v>-7.1740747628789348E-2</c:v>
              </c:pt>
              <c:pt idx="619">
                <c:v>-7.4018969685698432E-2</c:v>
              </c:pt>
              <c:pt idx="620">
                <c:v>-7.8807885437976677E-2</c:v>
              </c:pt>
              <c:pt idx="621">
                <c:v>-8.7130370094848475E-2</c:v>
              </c:pt>
              <c:pt idx="622">
                <c:v>-8.2527431653338312E-2</c:v>
              </c:pt>
              <c:pt idx="623">
                <c:v>-7.8528919471824499E-2</c:v>
              </c:pt>
              <c:pt idx="624">
                <c:v>-8.1411567788729822E-2</c:v>
              </c:pt>
              <c:pt idx="625">
                <c:v>-9.3546587316347463E-2</c:v>
              </c:pt>
              <c:pt idx="626">
                <c:v>-9.9916310210154347E-2</c:v>
              </c:pt>
              <c:pt idx="627">
                <c:v>-9.9637344244002279E-2</c:v>
              </c:pt>
              <c:pt idx="628">
                <c:v>-0.10154361167937509</c:v>
              </c:pt>
              <c:pt idx="629">
                <c:v>-0.10972661335317102</c:v>
              </c:pt>
              <c:pt idx="630">
                <c:v>-0.10270596987167568</c:v>
              </c:pt>
              <c:pt idx="631">
                <c:v>-0.10447275432397252</c:v>
              </c:pt>
              <c:pt idx="632">
                <c:v>-0.10238050957783151</c:v>
              </c:pt>
              <c:pt idx="633">
                <c:v>-0.10228752092244742</c:v>
              </c:pt>
              <c:pt idx="634">
                <c:v>-0.10372884508090019</c:v>
              </c:pt>
              <c:pt idx="635">
                <c:v>-0.10730890831318585</c:v>
              </c:pt>
              <c:pt idx="636">
                <c:v>-0.11670076250697425</c:v>
              </c:pt>
              <c:pt idx="637">
                <c:v>-0.12204761019155663</c:v>
              </c:pt>
              <c:pt idx="638">
                <c:v>-0.12493025850846196</c:v>
              </c:pt>
              <c:pt idx="639">
                <c:v>-0.13413613539148239</c:v>
              </c:pt>
              <c:pt idx="640">
                <c:v>-0.13343872047610195</c:v>
              </c:pt>
              <c:pt idx="641">
                <c:v>-0.12739445787613912</c:v>
              </c:pt>
              <c:pt idx="642">
                <c:v>-0.11581737028082584</c:v>
              </c:pt>
              <c:pt idx="643">
                <c:v>-0.12051329737771999</c:v>
              </c:pt>
              <c:pt idx="644">
                <c:v>-0.12000185977310773</c:v>
              </c:pt>
              <c:pt idx="645">
                <c:v>-0.10944764738701884</c:v>
              </c:pt>
              <c:pt idx="646">
                <c:v>-0.11693323414543433</c:v>
              </c:pt>
              <c:pt idx="647">
                <c:v>-0.11962990515157157</c:v>
              </c:pt>
              <c:pt idx="648">
                <c:v>-0.12195462153617265</c:v>
              </c:pt>
              <c:pt idx="649">
                <c:v>-0.12111772363771622</c:v>
              </c:pt>
              <c:pt idx="650">
                <c:v>-0.1349265389622466</c:v>
              </c:pt>
              <c:pt idx="651">
                <c:v>-0.14701506416217225</c:v>
              </c:pt>
              <c:pt idx="652">
                <c:v>-0.16482239166821655</c:v>
              </c:pt>
              <c:pt idx="653">
                <c:v>-0.16649618746512929</c:v>
              </c:pt>
              <c:pt idx="654">
                <c:v>-0.16830946624511811</c:v>
              </c:pt>
              <c:pt idx="655">
                <c:v>-0.15952203831132605</c:v>
              </c:pt>
              <c:pt idx="656">
                <c:v>-0.1516644969313744</c:v>
              </c:pt>
              <c:pt idx="657">
                <c:v>-0.14366747256834667</c:v>
              </c:pt>
              <c:pt idx="658">
                <c:v>-0.13306676585456578</c:v>
              </c:pt>
              <c:pt idx="659">
                <c:v>-0.14250511437604618</c:v>
              </c:pt>
              <c:pt idx="660">
                <c:v>-0.14366747256834667</c:v>
              </c:pt>
              <c:pt idx="661">
                <c:v>-0.13608889715454719</c:v>
              </c:pt>
              <c:pt idx="662">
                <c:v>-0.13241584526687755</c:v>
              </c:pt>
              <c:pt idx="663">
                <c:v>-0.12395387762692966</c:v>
              </c:pt>
              <c:pt idx="664">
                <c:v>-0.12702250325460307</c:v>
              </c:pt>
              <c:pt idx="665">
                <c:v>-0.11470150641621724</c:v>
              </c:pt>
              <c:pt idx="666">
                <c:v>-0.10554212386088901</c:v>
              </c:pt>
              <c:pt idx="667">
                <c:v>-0.11270225032546033</c:v>
              </c:pt>
              <c:pt idx="668">
                <c:v>-0.11604984191928591</c:v>
              </c:pt>
              <c:pt idx="669">
                <c:v>-0.11604984191928591</c:v>
              </c:pt>
              <c:pt idx="670">
                <c:v>-0.12116421796540822</c:v>
              </c:pt>
              <c:pt idx="671">
                <c:v>-0.11544541565928956</c:v>
              </c:pt>
              <c:pt idx="672">
                <c:v>-0.11047052259624335</c:v>
              </c:pt>
              <c:pt idx="673">
                <c:v>-0.10228752092244742</c:v>
              </c:pt>
              <c:pt idx="674">
                <c:v>-0.10307792449321185</c:v>
              </c:pt>
              <c:pt idx="675">
                <c:v>-0.10024177050399852</c:v>
              </c:pt>
              <c:pt idx="676">
                <c:v>-9.5685326390180458E-2</c:v>
              </c:pt>
              <c:pt idx="677">
                <c:v>-9.8660963362469767E-2</c:v>
              </c:pt>
              <c:pt idx="678">
                <c:v>-9.6057281011716733E-2</c:v>
              </c:pt>
              <c:pt idx="679">
                <c:v>-9.9730332899386376E-2</c:v>
              </c:pt>
              <c:pt idx="680">
                <c:v>-9.884694067323796E-2</c:v>
              </c:pt>
              <c:pt idx="681">
                <c:v>-0.10437976566858853</c:v>
              </c:pt>
              <c:pt idx="682">
                <c:v>-0.10061372512553479</c:v>
              </c:pt>
              <c:pt idx="683">
                <c:v>-9.6103775339408615E-2</c:v>
              </c:pt>
              <c:pt idx="684">
                <c:v>-9.6661707271712971E-2</c:v>
              </c:pt>
              <c:pt idx="685">
                <c:v>-9.9125906639390138E-2</c:v>
              </c:pt>
              <c:pt idx="686">
                <c:v>-0.10740189696856994</c:v>
              </c:pt>
              <c:pt idx="687">
                <c:v>-0.10577459549934909</c:v>
              </c:pt>
              <c:pt idx="688">
                <c:v>-0.10600706713780927</c:v>
              </c:pt>
              <c:pt idx="689">
                <c:v>-0.10428677701320443</c:v>
              </c:pt>
              <c:pt idx="690">
                <c:v>-9.5731820717872451E-2</c:v>
              </c:pt>
              <c:pt idx="691">
                <c:v>-0.10293844151013587</c:v>
              </c:pt>
              <c:pt idx="692">
                <c:v>-0.10642551608703743</c:v>
              </c:pt>
              <c:pt idx="693">
                <c:v>-0.11070299423470342</c:v>
              </c:pt>
              <c:pt idx="694">
                <c:v>-0.11140040915008376</c:v>
              </c:pt>
              <c:pt idx="695">
                <c:v>-0.12223358750232483</c:v>
              </c:pt>
              <c:pt idx="696">
                <c:v>-0.12223358750232483</c:v>
              </c:pt>
              <c:pt idx="697">
                <c:v>-0.12153617258694449</c:v>
              </c:pt>
              <c:pt idx="698">
                <c:v>-0.12720848056537104</c:v>
              </c:pt>
              <c:pt idx="699">
                <c:v>-0.12530221312999823</c:v>
              </c:pt>
              <c:pt idx="700">
                <c:v>-0.12014134275618371</c:v>
              </c:pt>
              <c:pt idx="701">
                <c:v>-0.1255811790961503</c:v>
              </c:pt>
              <c:pt idx="702">
                <c:v>-0.13157894736842113</c:v>
              </c:pt>
              <c:pt idx="703">
                <c:v>-0.14185419378835795</c:v>
              </c:pt>
              <c:pt idx="704">
                <c:v>-0.13804165891761222</c:v>
              </c:pt>
              <c:pt idx="705">
                <c:v>-0.13980844336990894</c:v>
              </c:pt>
              <c:pt idx="706">
                <c:v>-0.14204017109912592</c:v>
              </c:pt>
              <c:pt idx="707">
                <c:v>-0.15259438348521492</c:v>
              </c:pt>
              <c:pt idx="708">
                <c:v>-0.14701506416217225</c:v>
              </c:pt>
              <c:pt idx="709">
                <c:v>-0.13646085177608347</c:v>
              </c:pt>
              <c:pt idx="710">
                <c:v>-0.1214896782592525</c:v>
              </c:pt>
              <c:pt idx="711">
                <c:v>-0.12079226334387216</c:v>
              </c:pt>
              <c:pt idx="712">
                <c:v>-0.11530593267621358</c:v>
              </c:pt>
              <c:pt idx="713">
                <c:v>-0.11163288078854383</c:v>
              </c:pt>
              <c:pt idx="714">
                <c:v>-0.10619304444857725</c:v>
              </c:pt>
              <c:pt idx="715">
                <c:v>-0.10786684024549009</c:v>
              </c:pt>
              <c:pt idx="716">
                <c:v>-0.10610005579319337</c:v>
              </c:pt>
              <c:pt idx="717">
                <c:v>-9.508090013018422E-2</c:v>
              </c:pt>
              <c:pt idx="718">
                <c:v>-9.1686814208666534E-2</c:v>
              </c:pt>
              <c:pt idx="719">
                <c:v>-8.7130370094848475E-2</c:v>
              </c:pt>
              <c:pt idx="720">
                <c:v>-9.2430723451738972E-2</c:v>
              </c:pt>
              <c:pt idx="721">
                <c:v>-9.9869815882462465E-2</c:v>
              </c:pt>
              <c:pt idx="722">
                <c:v>-0.10145062302399122</c:v>
              </c:pt>
              <c:pt idx="723">
                <c:v>-0.10642551608703743</c:v>
              </c:pt>
              <c:pt idx="724">
                <c:v>-0.11344615956853266</c:v>
              </c:pt>
              <c:pt idx="725">
                <c:v>-0.11316719360238048</c:v>
              </c:pt>
              <c:pt idx="726">
                <c:v>-0.11144690347777575</c:v>
              </c:pt>
              <c:pt idx="727">
                <c:v>-0.11367863120699284</c:v>
              </c:pt>
              <c:pt idx="728">
                <c:v>-0.11391110284545281</c:v>
              </c:pt>
              <c:pt idx="729">
                <c:v>-0.11149339780546785</c:v>
              </c:pt>
              <c:pt idx="730">
                <c:v>-0.10335689045936403</c:v>
              </c:pt>
              <c:pt idx="731">
                <c:v>-9.949786126092619E-2</c:v>
              </c:pt>
              <c:pt idx="732">
                <c:v>-0.1036358564255162</c:v>
              </c:pt>
              <c:pt idx="733">
                <c:v>-0.1151199553654455</c:v>
              </c:pt>
              <c:pt idx="734">
                <c:v>-0.10893620978240659</c:v>
              </c:pt>
              <c:pt idx="735">
                <c:v>-0.1099125906639391</c:v>
              </c:pt>
              <c:pt idx="736">
                <c:v>-9.9218895294774012E-2</c:v>
              </c:pt>
              <c:pt idx="737">
                <c:v>-8.1318579133345725E-2</c:v>
              </c:pt>
              <c:pt idx="738">
                <c:v>-7.397247535800644E-2</c:v>
              </c:pt>
              <c:pt idx="739">
                <c:v>-7.22521852334016E-2</c:v>
              </c:pt>
              <c:pt idx="740">
                <c:v>-6.9555514227264359E-2</c:v>
              </c:pt>
              <c:pt idx="741">
                <c:v>-6.5417519062674456E-2</c:v>
              </c:pt>
              <c:pt idx="742">
                <c:v>-6.6254416961130769E-2</c:v>
              </c:pt>
              <c:pt idx="743">
                <c:v>-6.8486144690347861E-2</c:v>
              </c:pt>
              <c:pt idx="744">
                <c:v>-7.053189510879676E-2</c:v>
              </c:pt>
              <c:pt idx="745">
                <c:v>-6.4115677887297884E-2</c:v>
              </c:pt>
              <c:pt idx="746">
                <c:v>-5.7374000371954614E-2</c:v>
              </c:pt>
              <c:pt idx="747">
                <c:v>-5.4491352055049291E-2</c:v>
              </c:pt>
              <c:pt idx="748">
                <c:v>-5.2445601636600392E-2</c:v>
              </c:pt>
              <c:pt idx="749">
                <c:v>-4.6866282313557828E-2</c:v>
              </c:pt>
              <c:pt idx="750">
                <c:v>-5.1562209410451976E-2</c:v>
              </c:pt>
              <c:pt idx="751">
                <c:v>-6.1790961502696806E-2</c:v>
              </c:pt>
              <c:pt idx="752">
                <c:v>-8.1225590477961629E-2</c:v>
              </c:pt>
              <c:pt idx="753">
                <c:v>-8.9594569462525642E-2</c:v>
              </c:pt>
              <c:pt idx="754">
                <c:v>-8.0063232285661146E-2</c:v>
              </c:pt>
              <c:pt idx="755">
                <c:v>-8.6246977868700059E-2</c:v>
              </c:pt>
              <c:pt idx="756">
                <c:v>-9.6103775339408615E-2</c:v>
              </c:pt>
              <c:pt idx="757">
                <c:v>-9.3686070299423441E-2</c:v>
              </c:pt>
              <c:pt idx="758">
                <c:v>-8.406174446717507E-2</c:v>
              </c:pt>
              <c:pt idx="759">
                <c:v>-8.8525199925609144E-2</c:v>
              </c:pt>
              <c:pt idx="760">
                <c:v>-9.5638832062488466E-2</c:v>
              </c:pt>
              <c:pt idx="761">
                <c:v>-0.10089269109168686</c:v>
              </c:pt>
              <c:pt idx="762">
                <c:v>-0.10479821461781669</c:v>
              </c:pt>
              <c:pt idx="763">
                <c:v>-0.10661149339780551</c:v>
              </c:pt>
              <c:pt idx="764">
                <c:v>-0.11126092616700767</c:v>
              </c:pt>
              <c:pt idx="765">
                <c:v>-0.1088432211270226</c:v>
              </c:pt>
              <c:pt idx="766">
                <c:v>-0.10847126650548633</c:v>
              </c:pt>
              <c:pt idx="767">
                <c:v>-0.10451924865166462</c:v>
              </c:pt>
              <c:pt idx="768">
                <c:v>-0.10219453226706354</c:v>
              </c:pt>
              <c:pt idx="769">
                <c:v>-0.10484470894550868</c:v>
              </c:pt>
              <c:pt idx="770">
                <c:v>-9.6289752650176696E-2</c:v>
              </c:pt>
              <c:pt idx="771">
                <c:v>-9.5731820717872451E-2</c:v>
              </c:pt>
              <c:pt idx="772">
                <c:v>-9.1268365259438489E-2</c:v>
              </c:pt>
              <c:pt idx="773">
                <c:v>-0.10586758415473319</c:v>
              </c:pt>
              <c:pt idx="774">
                <c:v>-0.10382183373628417</c:v>
              </c:pt>
              <c:pt idx="775">
                <c:v>-0.1108889715454715</c:v>
              </c:pt>
              <c:pt idx="776">
                <c:v>-0.11684024549005034</c:v>
              </c:pt>
              <c:pt idx="777">
                <c:v>-0.1234424400223173</c:v>
              </c:pt>
              <c:pt idx="778">
                <c:v>-0.12702250325460307</c:v>
              </c:pt>
              <c:pt idx="779">
                <c:v>-0.12241956481309291</c:v>
              </c:pt>
              <c:pt idx="780">
                <c:v>-0.11930444485772751</c:v>
              </c:pt>
              <c:pt idx="781">
                <c:v>-0.12237307048540091</c:v>
              </c:pt>
              <c:pt idx="782">
                <c:v>-0.12497675283615406</c:v>
              </c:pt>
              <c:pt idx="783">
                <c:v>-0.1245118095592338</c:v>
              </c:pt>
              <c:pt idx="784">
                <c:v>-0.12586014506230248</c:v>
              </c:pt>
              <c:pt idx="785">
                <c:v>-0.13427561837455837</c:v>
              </c:pt>
              <c:pt idx="786">
                <c:v>-0.13260182257764552</c:v>
              </c:pt>
              <c:pt idx="787">
                <c:v>-0.12623209968383864</c:v>
              </c:pt>
              <c:pt idx="788">
                <c:v>-0.13478705597917062</c:v>
              </c:pt>
              <c:pt idx="789">
                <c:v>-0.13162544169611312</c:v>
              </c:pt>
              <c:pt idx="790">
                <c:v>-0.13441510135763446</c:v>
              </c:pt>
              <c:pt idx="791">
                <c:v>-0.1380881532453041</c:v>
              </c:pt>
              <c:pt idx="792">
                <c:v>-0.14022689231913721</c:v>
              </c:pt>
              <c:pt idx="793">
                <c:v>-0.13990143202529293</c:v>
              </c:pt>
              <c:pt idx="794">
                <c:v>-0.13580993118839502</c:v>
              </c:pt>
              <c:pt idx="795">
                <c:v>-0.14524827970987542</c:v>
              </c:pt>
              <c:pt idx="796">
                <c:v>-0.14966524084061761</c:v>
              </c:pt>
              <c:pt idx="797">
                <c:v>-0.15561651478519622</c:v>
              </c:pt>
              <c:pt idx="798">
                <c:v>-0.15947554398363406</c:v>
              </c:pt>
              <c:pt idx="799">
                <c:v>-0.1569648502882649</c:v>
              </c:pt>
              <c:pt idx="800">
                <c:v>-0.1674725683466618</c:v>
              </c:pt>
              <c:pt idx="801">
                <c:v>-0.14901432025292916</c:v>
              </c:pt>
              <c:pt idx="802">
                <c:v>-0.14389994420680685</c:v>
              </c:pt>
              <c:pt idx="803">
                <c:v>-0.14850288264831701</c:v>
              </c:pt>
              <c:pt idx="804">
                <c:v>-0.15296633810675098</c:v>
              </c:pt>
              <c:pt idx="805">
                <c:v>-0.14706155848986435</c:v>
              </c:pt>
              <c:pt idx="806">
                <c:v>-0.13799516458992001</c:v>
              </c:pt>
              <c:pt idx="807">
                <c:v>-0.15026966710061385</c:v>
              </c:pt>
              <c:pt idx="808">
                <c:v>-0.15896410637902192</c:v>
              </c:pt>
              <c:pt idx="809">
                <c:v>-0.16338106750976389</c:v>
              </c:pt>
              <c:pt idx="810">
                <c:v>-0.17356332527431662</c:v>
              </c:pt>
              <c:pt idx="811">
                <c:v>-0.17035521666356712</c:v>
              </c:pt>
              <c:pt idx="812">
                <c:v>-0.16891389250511446</c:v>
              </c:pt>
              <c:pt idx="813">
                <c:v>-0.17449321182815691</c:v>
              </c:pt>
              <c:pt idx="814">
                <c:v>-0.17519062674353736</c:v>
              </c:pt>
              <c:pt idx="815">
                <c:v>-0.16654268179282139</c:v>
              </c:pt>
              <c:pt idx="816">
                <c:v>-0.16152129440208296</c:v>
              </c:pt>
              <c:pt idx="817">
                <c:v>-0.15557002045750423</c:v>
              </c:pt>
              <c:pt idx="818">
                <c:v>-0.14101729588990153</c:v>
              </c:pt>
              <c:pt idx="819">
                <c:v>-0.12948670262228013</c:v>
              </c:pt>
              <c:pt idx="820">
                <c:v>-0.11995536544541574</c:v>
              </c:pt>
              <c:pt idx="821">
                <c:v>-0.12892877068997588</c:v>
              </c:pt>
              <c:pt idx="822">
                <c:v>-0.12809187279151946</c:v>
              </c:pt>
              <c:pt idx="823">
                <c:v>-0.13190440766226519</c:v>
              </c:pt>
              <c:pt idx="824">
                <c:v>-0.13799516458992001</c:v>
              </c:pt>
              <c:pt idx="825">
                <c:v>-0.14180769946066574</c:v>
              </c:pt>
              <c:pt idx="826">
                <c:v>-0.12418634926538963</c:v>
              </c:pt>
              <c:pt idx="827">
                <c:v>-0.10819230053933426</c:v>
              </c:pt>
              <c:pt idx="828">
                <c:v>-0.1099125906639391</c:v>
              </c:pt>
              <c:pt idx="829">
                <c:v>-0.1100055793193232</c:v>
              </c:pt>
              <c:pt idx="830">
                <c:v>-0.10800632322856618</c:v>
              </c:pt>
              <c:pt idx="831">
                <c:v>-0.11047052259624335</c:v>
              </c:pt>
              <c:pt idx="832">
                <c:v>-0.1150734610377534</c:v>
              </c:pt>
              <c:pt idx="833">
                <c:v>-0.11353914822391675</c:v>
              </c:pt>
              <c:pt idx="834">
                <c:v>-0.11163288078854383</c:v>
              </c:pt>
              <c:pt idx="835">
                <c:v>-0.11260926167007623</c:v>
              </c:pt>
              <c:pt idx="836">
                <c:v>-0.10642551608703743</c:v>
              </c:pt>
              <c:pt idx="837">
                <c:v>-0.10735540264087784</c:v>
              </c:pt>
              <c:pt idx="838">
                <c:v>-0.10856425516087043</c:v>
              </c:pt>
              <c:pt idx="839">
                <c:v>-0.10442625999628052</c:v>
              </c:pt>
              <c:pt idx="840">
                <c:v>-0.10651850474242153</c:v>
              </c:pt>
              <c:pt idx="841">
                <c:v>-0.11116793751162368</c:v>
              </c:pt>
              <c:pt idx="842">
                <c:v>-0.11140040915008376</c:v>
              </c:pt>
              <c:pt idx="843">
                <c:v>-0.11298121629161251</c:v>
              </c:pt>
              <c:pt idx="844">
                <c:v>-0.11623581923005388</c:v>
              </c:pt>
              <c:pt idx="845">
                <c:v>-0.11446903477775716</c:v>
              </c:pt>
              <c:pt idx="846">
                <c:v>-0.11595685326390193</c:v>
              </c:pt>
              <c:pt idx="847">
                <c:v>-0.11591035893620982</c:v>
              </c:pt>
              <c:pt idx="848">
                <c:v>-8.578203459177991E-2</c:v>
              </c:pt>
              <c:pt idx="849">
                <c:v>-8.5596057281011828E-2</c:v>
              </c:pt>
              <c:pt idx="850">
                <c:v>-8.9966524084061805E-2</c:v>
              </c:pt>
              <c:pt idx="851">
                <c:v>-8.0714152873349487E-2</c:v>
              </c:pt>
              <c:pt idx="852">
                <c:v>-7.96447833364331E-2</c:v>
              </c:pt>
              <c:pt idx="853">
                <c:v>-7.9691277664125093E-2</c:v>
              </c:pt>
              <c:pt idx="854">
                <c:v>-8.7037381439464379E-2</c:v>
              </c:pt>
              <c:pt idx="855">
                <c:v>-8.3317835224102743E-2</c:v>
              </c:pt>
              <c:pt idx="856">
                <c:v>-8.3085363585642558E-2</c:v>
              </c:pt>
              <c:pt idx="857">
                <c:v>-6.9044076622652106E-2</c:v>
              </c:pt>
              <c:pt idx="858">
                <c:v>-6.9090570950344099E-2</c:v>
              </c:pt>
              <c:pt idx="859">
                <c:v>-6.6533382927282836E-2</c:v>
              </c:pt>
              <c:pt idx="860">
                <c:v>-6.1279523898084443E-2</c:v>
              </c:pt>
              <c:pt idx="861">
                <c:v>-6.5557002045750545E-2</c:v>
              </c:pt>
              <c:pt idx="862">
                <c:v>-8.3503812534870825E-2</c:v>
              </c:pt>
              <c:pt idx="863">
                <c:v>-7.4530407290310574E-2</c:v>
              </c:pt>
              <c:pt idx="864">
                <c:v>-7.2438162544169682E-2</c:v>
              </c:pt>
              <c:pt idx="865">
                <c:v>-6.6068439650362687E-2</c:v>
              </c:pt>
              <c:pt idx="866">
                <c:v>-6.8300167379579779E-2</c:v>
              </c:pt>
              <c:pt idx="867">
                <c:v>-6.974149153803233E-2</c:v>
              </c:pt>
              <c:pt idx="868">
                <c:v>-6.9137065278036092E-2</c:v>
              </c:pt>
              <c:pt idx="869">
                <c:v>-6.5510507718058442E-2</c:v>
              </c:pt>
              <c:pt idx="870">
                <c:v>-6.816068439650369E-2</c:v>
              </c:pt>
              <c:pt idx="871">
                <c:v>-7.9086851404128744E-2</c:v>
              </c:pt>
              <c:pt idx="872">
                <c:v>-8.8385716942533055E-2</c:v>
              </c:pt>
              <c:pt idx="873">
                <c:v>-8.8525199925609144E-2</c:v>
              </c:pt>
              <c:pt idx="874">
                <c:v>-8.531709131485965E-2</c:v>
              </c:pt>
              <c:pt idx="875">
                <c:v>-8.1690533754882E-2</c:v>
              </c:pt>
              <c:pt idx="876">
                <c:v>-7.9505300353357011E-2</c:v>
              </c:pt>
              <c:pt idx="877">
                <c:v>-6.7928212758043616E-2</c:v>
              </c:pt>
              <c:pt idx="878">
                <c:v>-7.099683838571702E-2</c:v>
              </c:pt>
              <c:pt idx="879">
                <c:v>-6.611493397805468E-2</c:v>
              </c:pt>
              <c:pt idx="880">
                <c:v>-6.9555514227264359E-2</c:v>
              </c:pt>
              <c:pt idx="881">
                <c:v>-7.462339594569467E-2</c:v>
              </c:pt>
              <c:pt idx="882">
                <c:v>-7.6018225776455339E-2</c:v>
              </c:pt>
              <c:pt idx="883">
                <c:v>-7.0578389436488753E-2</c:v>
              </c:pt>
              <c:pt idx="884">
                <c:v>-7.3879486702622343E-2</c:v>
              </c:pt>
              <c:pt idx="885">
                <c:v>-7.713408964106383E-2</c:v>
              </c:pt>
              <c:pt idx="886">
                <c:v>-7.3321554770318098E-2</c:v>
              </c:pt>
              <c:pt idx="887">
                <c:v>-7.1229310024177095E-2</c:v>
              </c:pt>
              <c:pt idx="888">
                <c:v>-7.304258880416592E-2</c:v>
              </c:pt>
              <c:pt idx="889">
                <c:v>-7.397247535800644E-2</c:v>
              </c:pt>
              <c:pt idx="890">
                <c:v>-6.7788729774967527E-2</c:v>
              </c:pt>
              <c:pt idx="891">
                <c:v>-7.2810117165705845E-2</c:v>
              </c:pt>
              <c:pt idx="892">
                <c:v>-6.7463269481123356E-2</c:v>
              </c:pt>
              <c:pt idx="893">
                <c:v>-6.2860331039613193E-2</c:v>
              </c:pt>
              <c:pt idx="894">
                <c:v>-5.9326762135019639E-2</c:v>
              </c:pt>
              <c:pt idx="895">
                <c:v>-5.5793193230425864E-2</c:v>
              </c:pt>
              <c:pt idx="896">
                <c:v>-5.2120141342756221E-2</c:v>
              </c:pt>
              <c:pt idx="897">
                <c:v>-5.2678073275060466E-2</c:v>
              </c:pt>
              <c:pt idx="898">
                <c:v>-5.4119397433513128E-2</c:v>
              </c:pt>
              <c:pt idx="899">
                <c:v>-5.6118653524270146E-2</c:v>
              </c:pt>
              <c:pt idx="900">
                <c:v>-6.0024177050399974E-2</c:v>
              </c:pt>
              <c:pt idx="901">
                <c:v>-5.5839687558117967E-2</c:v>
              </c:pt>
              <c:pt idx="902">
                <c:v>-6.4906081458062204E-2</c:v>
              </c:pt>
              <c:pt idx="903">
                <c:v>-6.1419006881160532E-2</c:v>
              </c:pt>
              <c:pt idx="904">
                <c:v>-6.0582108982704108E-2</c:v>
              </c:pt>
              <c:pt idx="905">
                <c:v>-6.6672865910358925E-2</c:v>
              </c:pt>
              <c:pt idx="906">
                <c:v>-7.1601264645713258E-2</c:v>
              </c:pt>
              <c:pt idx="907">
                <c:v>-6.6998326204203207E-2</c:v>
              </c:pt>
              <c:pt idx="908">
                <c:v>-6.611493397805468E-2</c:v>
              </c:pt>
              <c:pt idx="909">
                <c:v>-6.3929700576529691E-2</c:v>
              </c:pt>
              <c:pt idx="910">
                <c:v>-6.4162172214989766E-2</c:v>
              </c:pt>
              <c:pt idx="911">
                <c:v>-6.3371768644225557E-2</c:v>
              </c:pt>
              <c:pt idx="912">
                <c:v>-5.997768272270787E-2</c:v>
              </c:pt>
              <c:pt idx="913">
                <c:v>-6.3790217593453602E-2</c:v>
              </c:pt>
              <c:pt idx="914">
                <c:v>-6.9183559605728195E-2</c:v>
              </c:pt>
              <c:pt idx="915">
                <c:v>-7.3832992374930351E-2</c:v>
              </c:pt>
              <c:pt idx="916">
                <c:v>-7.462339594569467E-2</c:v>
              </c:pt>
              <c:pt idx="917">
                <c:v>-7.1461781662637169E-2</c:v>
              </c:pt>
              <c:pt idx="918">
                <c:v>-6.2999814022689282E-2</c:v>
              </c:pt>
              <c:pt idx="919">
                <c:v>-6.4487632508833936E-2</c:v>
              </c:pt>
              <c:pt idx="920">
                <c:v>-7.067137809187285E-2</c:v>
              </c:pt>
              <c:pt idx="921">
                <c:v>-7.2531151199553778E-2</c:v>
              </c:pt>
              <c:pt idx="922">
                <c:v>-7.1880230611865437E-2</c:v>
              </c:pt>
              <c:pt idx="923">
                <c:v>-6.6719360238051029E-2</c:v>
              </c:pt>
              <c:pt idx="924">
                <c:v>-6.657987725497494E-2</c:v>
              </c:pt>
              <c:pt idx="925">
                <c:v>-7.099683838571702E-2</c:v>
              </c:pt>
              <c:pt idx="926">
                <c:v>-6.7091314859587192E-2</c:v>
              </c:pt>
              <c:pt idx="927">
                <c:v>-6.4859587130370211E-2</c:v>
              </c:pt>
              <c:pt idx="928">
                <c:v>-5.2166635670448214E-2</c:v>
              </c:pt>
              <c:pt idx="929">
                <c:v>-5.1515715082759983E-2</c:v>
              </c:pt>
              <c:pt idx="930">
                <c:v>-4.7470708573554066E-2</c:v>
              </c:pt>
              <c:pt idx="931">
                <c:v>-4.4913520550492914E-2</c:v>
              </c:pt>
              <c:pt idx="932">
                <c:v>-4.8540078110470675E-2</c:v>
              </c:pt>
              <c:pt idx="933">
                <c:v>-5.0911288822763745E-2</c:v>
              </c:pt>
              <c:pt idx="934">
                <c:v>-5.463083503812538E-2</c:v>
              </c:pt>
              <c:pt idx="935">
                <c:v>-6.5557002045750545E-2</c:v>
              </c:pt>
              <c:pt idx="936">
                <c:v>-8.2759903291798498E-2</c:v>
              </c:pt>
              <c:pt idx="937">
                <c:v>-8.4805653710247397E-2</c:v>
              </c:pt>
              <c:pt idx="938">
                <c:v>-8.1783522410265985E-2</c:v>
              </c:pt>
              <c:pt idx="939">
                <c:v>-8.1179096150269747E-2</c:v>
              </c:pt>
              <c:pt idx="940">
                <c:v>-8.2899386274874476E-2</c:v>
              </c:pt>
              <c:pt idx="941">
                <c:v>-8.0900130184117569E-2</c:v>
              </c:pt>
              <c:pt idx="942">
                <c:v>-8.4619676399479316E-2</c:v>
              </c:pt>
              <c:pt idx="943">
                <c:v>-8.7967267993304898E-2</c:v>
              </c:pt>
              <c:pt idx="944">
                <c:v>-7.8575413799516491E-2</c:v>
              </c:pt>
              <c:pt idx="945">
                <c:v>-6.3092802678073379E-2</c:v>
              </c:pt>
              <c:pt idx="946">
                <c:v>-7.0578389436488753E-2</c:v>
              </c:pt>
              <c:pt idx="947">
                <c:v>-7.2438162544169682E-2</c:v>
              </c:pt>
              <c:pt idx="948">
                <c:v>-7.1647758973405362E-2</c:v>
              </c:pt>
              <c:pt idx="949">
                <c:v>-6.8486144690347861E-2</c:v>
              </c:pt>
              <c:pt idx="950">
                <c:v>-6.1837455830388688E-2</c:v>
              </c:pt>
              <c:pt idx="951">
                <c:v>-6.1186535242700457E-2</c:v>
              </c:pt>
              <c:pt idx="952">
                <c:v>-5.8722335875023401E-2</c:v>
              </c:pt>
              <c:pt idx="953">
                <c:v>-5.9280267807327536E-2</c:v>
              </c:pt>
              <c:pt idx="954">
                <c:v>-5.8582852891947312E-2</c:v>
              </c:pt>
              <c:pt idx="955">
                <c:v>-5.3607959828900875E-2</c:v>
              </c:pt>
              <c:pt idx="956">
                <c:v>-5.8303886925795134E-2</c:v>
              </c:pt>
              <c:pt idx="957">
                <c:v>-5.5700204575041878E-2</c:v>
              </c:pt>
              <c:pt idx="958">
                <c:v>-4.9376976008926876E-2</c:v>
              </c:pt>
              <c:pt idx="959">
                <c:v>-4.7331225590477977E-2</c:v>
              </c:pt>
              <c:pt idx="960">
                <c:v>-4.691277664124982E-2</c:v>
              </c:pt>
              <c:pt idx="961">
                <c:v>-4.314673609819597E-2</c:v>
              </c:pt>
              <c:pt idx="962">
                <c:v>-4.8772549748930638E-2</c:v>
              </c:pt>
              <c:pt idx="963">
                <c:v>-6.3511251627301535E-2</c:v>
              </c:pt>
              <c:pt idx="964">
                <c:v>-6.4813092802678218E-2</c:v>
              </c:pt>
              <c:pt idx="965">
                <c:v>-6.9323042588804284E-2</c:v>
              </c:pt>
              <c:pt idx="966">
                <c:v>-7.634368607029951E-2</c:v>
              </c:pt>
              <c:pt idx="967">
                <c:v>-8.1969499721034178E-2</c:v>
              </c:pt>
              <c:pt idx="968">
                <c:v>-9.2802678073275136E-2</c:v>
              </c:pt>
              <c:pt idx="969">
                <c:v>-9.7452110842477291E-2</c:v>
              </c:pt>
              <c:pt idx="970">
                <c:v>-7.9133345731820737E-2</c:v>
              </c:pt>
              <c:pt idx="971">
                <c:v>-9.4058024920959715E-2</c:v>
              </c:pt>
              <c:pt idx="972">
                <c:v>-9.7870559791705447E-2</c:v>
              </c:pt>
              <c:pt idx="973">
                <c:v>-9.4708945508647946E-2</c:v>
              </c:pt>
              <c:pt idx="974">
                <c:v>-9.8103031430165633E-2</c:v>
              </c:pt>
              <c:pt idx="975">
                <c:v>-9.1175376604054392E-2</c:v>
              </c:pt>
              <c:pt idx="976">
                <c:v>-9.382555328249953E-2</c:v>
              </c:pt>
              <c:pt idx="977">
                <c:v>-8.7827785010228809E-2</c:v>
              </c:pt>
              <c:pt idx="978">
                <c:v>-9.4429979542495768E-2</c:v>
              </c:pt>
              <c:pt idx="979">
                <c:v>-9.3593081644039566E-2</c:v>
              </c:pt>
              <c:pt idx="980">
                <c:v>-9.0384973033290072E-2</c:v>
              </c:pt>
              <c:pt idx="981">
                <c:v>-7.6808629347219659E-2</c:v>
              </c:pt>
              <c:pt idx="982">
                <c:v>-6.9834480193416426E-2</c:v>
              </c:pt>
              <c:pt idx="983">
                <c:v>-7.0857355402640931E-2</c:v>
              </c:pt>
              <c:pt idx="984">
                <c:v>-7.1926724939557318E-2</c:v>
              </c:pt>
              <c:pt idx="985">
                <c:v>-6.360424028268552E-2</c:v>
              </c:pt>
              <c:pt idx="986">
                <c:v>-6.611493397805468E-2</c:v>
              </c:pt>
              <c:pt idx="987">
                <c:v>-7.3414543425702194E-2</c:v>
              </c:pt>
              <c:pt idx="988">
                <c:v>-7.1554770318021266E-2</c:v>
              </c:pt>
              <c:pt idx="989">
                <c:v>-6.3650734610377624E-2</c:v>
              </c:pt>
              <c:pt idx="990">
                <c:v>-6.6951831876511103E-2</c:v>
              </c:pt>
              <c:pt idx="991">
                <c:v>-7.5646271154919176E-2</c:v>
              </c:pt>
              <c:pt idx="992">
                <c:v>-6.3650734610377624E-2</c:v>
              </c:pt>
              <c:pt idx="993">
                <c:v>-5.7652966338106792E-2</c:v>
              </c:pt>
              <c:pt idx="994">
                <c:v>-5.9001301841175469E-2</c:v>
              </c:pt>
              <c:pt idx="995">
                <c:v>-5.258508461967637E-2</c:v>
              </c:pt>
              <c:pt idx="996">
                <c:v>-5.2492095964292496E-2</c:v>
              </c:pt>
              <c:pt idx="997">
                <c:v>-5.463083503812538E-2</c:v>
              </c:pt>
              <c:pt idx="998">
                <c:v>-4.5936395759717419E-2</c:v>
              </c:pt>
              <c:pt idx="999">
                <c:v>-4.3472196392040252E-2</c:v>
              </c:pt>
              <c:pt idx="1000">
                <c:v>-3.7567416775153517E-2</c:v>
              </c:pt>
              <c:pt idx="1001">
                <c:v>-3.8822763622838097E-2</c:v>
              </c:pt>
              <c:pt idx="1002">
                <c:v>-4.2402826855123643E-2</c:v>
              </c:pt>
              <c:pt idx="1003">
                <c:v>-3.7892877068997577E-2</c:v>
              </c:pt>
              <c:pt idx="1004">
                <c:v>-4.0961502696670982E-2</c:v>
              </c:pt>
              <c:pt idx="1005">
                <c:v>-3.8218337362841748E-2</c:v>
              </c:pt>
              <c:pt idx="1006">
                <c:v>-4.1519434628975338E-2</c:v>
              </c:pt>
              <c:pt idx="1007">
                <c:v>-4.2216849544355672E-2</c:v>
              </c:pt>
              <c:pt idx="1008">
                <c:v>-4.7238236935093991E-2</c:v>
              </c:pt>
              <c:pt idx="1009">
                <c:v>-4.4123116979728483E-2</c:v>
              </c:pt>
              <c:pt idx="1010">
                <c:v>-4.2774781476659918E-2</c:v>
              </c:pt>
              <c:pt idx="1011">
                <c:v>-4.3472196392040252E-2</c:v>
              </c:pt>
              <c:pt idx="1012">
                <c:v>-3.1941603124418849E-2</c:v>
              </c:pt>
              <c:pt idx="1013">
                <c:v>-3.7381439464385435E-2</c:v>
              </c:pt>
              <c:pt idx="1014">
                <c:v>-4.7656685884322147E-2</c:v>
              </c:pt>
              <c:pt idx="1015">
                <c:v>-8.4712665054863301E-2</c:v>
              </c:pt>
              <c:pt idx="1016">
                <c:v>-7.838943648874841E-2</c:v>
              </c:pt>
              <c:pt idx="1017">
                <c:v>-6.9927468848800522E-2</c:v>
              </c:pt>
              <c:pt idx="1018">
                <c:v>-6.8067695741119594E-2</c:v>
              </c:pt>
              <c:pt idx="1019">
                <c:v>-6.8486144690347861E-2</c:v>
              </c:pt>
              <c:pt idx="1020">
                <c:v>-6.1558489864236621E-2</c:v>
              </c:pt>
              <c:pt idx="1021">
                <c:v>-5.8071415287334949E-2</c:v>
              </c:pt>
              <c:pt idx="1022">
                <c:v>-5.0585828528919574E-2</c:v>
              </c:pt>
              <c:pt idx="1023">
                <c:v>-4.579691277664133E-2</c:v>
              </c:pt>
              <c:pt idx="1024">
                <c:v>-3.9287706899758357E-2</c:v>
              </c:pt>
              <c:pt idx="1025">
                <c:v>-3.0639761949042277E-2</c:v>
              </c:pt>
              <c:pt idx="1026">
                <c:v>-3.14766598474987E-2</c:v>
              </c:pt>
              <c:pt idx="1027">
                <c:v>-2.6548261112144367E-2</c:v>
              </c:pt>
              <c:pt idx="1028">
                <c:v>-2.9570392412125779E-2</c:v>
              </c:pt>
              <c:pt idx="1029">
                <c:v>-2.501394829830772E-2</c:v>
              </c:pt>
              <c:pt idx="1030">
                <c:v>-2.2038311326018301E-2</c:v>
              </c:pt>
              <c:pt idx="1031">
                <c:v>-2.2642737586014539E-2</c:v>
              </c:pt>
              <c:pt idx="1032">
                <c:v>-3.1244188209038515E-2</c:v>
              </c:pt>
              <c:pt idx="1033">
                <c:v>-2.7013204389064516E-2</c:v>
              </c:pt>
              <c:pt idx="1034">
                <c:v>-2.7524641993676879E-2</c:v>
              </c:pt>
              <c:pt idx="1035">
                <c:v>-2.4641993676771445E-2</c:v>
              </c:pt>
              <c:pt idx="1036">
                <c:v>-3.2592523712107191E-2</c:v>
              </c:pt>
              <c:pt idx="1037">
                <c:v>-3.3010972661335458E-2</c:v>
              </c:pt>
              <c:pt idx="1038">
                <c:v>-3.1430165519806708E-2</c:v>
              </c:pt>
              <c:pt idx="1039">
                <c:v>-3.7567416775153517E-2</c:v>
              </c:pt>
              <c:pt idx="1040">
                <c:v>-4.7191742607401888E-2</c:v>
              </c:pt>
              <c:pt idx="1041">
                <c:v>-4.6494327692021553E-2</c:v>
              </c:pt>
              <c:pt idx="1042">
                <c:v>-6.1651478519620717E-2</c:v>
              </c:pt>
              <c:pt idx="1043">
                <c:v>-5.1190254788915812E-2</c:v>
              </c:pt>
              <c:pt idx="1044">
                <c:v>-4.3937139668960512E-2</c:v>
              </c:pt>
              <c:pt idx="1045">
                <c:v>-4.3797656685884423E-2</c:v>
              </c:pt>
              <c:pt idx="1046">
                <c:v>-3.6033103961316759E-2</c:v>
              </c:pt>
              <c:pt idx="1047">
                <c:v>-3.4684768458248083E-2</c:v>
              </c:pt>
              <c:pt idx="1048">
                <c:v>-2.1945322670634204E-2</c:v>
              </c:pt>
              <c:pt idx="1049">
                <c:v>-2.3107680862934687E-2</c:v>
              </c:pt>
              <c:pt idx="1050">
                <c:v>-1.5064162172215068E-2</c:v>
              </c:pt>
              <c:pt idx="1051">
                <c:v>-6.2767342384230096E-3</c:v>
              </c:pt>
              <c:pt idx="1052">
                <c:v>2.0922447461408922E-3</c:v>
              </c:pt>
              <c:pt idx="1053">
                <c:v>7.113632136879211E-3</c:v>
              </c:pt>
              <c:pt idx="1054">
                <c:v>7.3461037753392855E-3</c:v>
              </c:pt>
              <c:pt idx="1055">
                <c:v>-8.4619676399479982E-3</c:v>
              </c:pt>
              <c:pt idx="1056">
                <c:v>-1.2088525199925759E-2</c:v>
              </c:pt>
              <c:pt idx="1057">
                <c:v>-2.329365817370288E-2</c:v>
              </c:pt>
              <c:pt idx="1058">
                <c:v>-3.5149711735168343E-2</c:v>
              </c:pt>
              <c:pt idx="1059">
                <c:v>-3.4080342198251845E-2</c:v>
              </c:pt>
              <c:pt idx="1060">
                <c:v>-3.5335689045936536E-2</c:v>
              </c:pt>
              <c:pt idx="1061">
                <c:v>-3.3429421610563614E-2</c:v>
              </c:pt>
              <c:pt idx="1062">
                <c:v>-3.6916496187465286E-2</c:v>
              </c:pt>
              <c:pt idx="1063">
                <c:v>-3.4963734424400261E-2</c:v>
              </c:pt>
              <c:pt idx="1064">
                <c:v>-3.0314301655198106E-2</c:v>
              </c:pt>
              <c:pt idx="1065">
                <c:v>-3.4498791147480112E-2</c:v>
              </c:pt>
              <c:pt idx="1066">
                <c:v>-3.1616142830574678E-2</c:v>
              </c:pt>
              <c:pt idx="1067">
                <c:v>-2.7292170355216694E-2</c:v>
              </c:pt>
              <c:pt idx="1068">
                <c:v>-3.445229681978812E-2</c:v>
              </c:pt>
              <c:pt idx="1069">
                <c:v>-2.943090942904969E-2</c:v>
              </c:pt>
              <c:pt idx="1070">
                <c:v>-3.0593267621350284E-2</c:v>
              </c:pt>
              <c:pt idx="1071">
                <c:v>-3.2406546401338998E-2</c:v>
              </c:pt>
              <c:pt idx="1072">
                <c:v>-4.4495071601264757E-2</c:v>
              </c:pt>
              <c:pt idx="1073">
                <c:v>-3.9892133159754595E-2</c:v>
              </c:pt>
              <c:pt idx="1074">
                <c:v>-3.8450809001301933E-2</c:v>
              </c:pt>
              <c:pt idx="1075">
                <c:v>-3.0918727915194344E-2</c:v>
              </c:pt>
              <c:pt idx="1076">
                <c:v>-2.8268551236749206E-2</c:v>
              </c:pt>
              <c:pt idx="1077">
                <c:v>-3.3289938627487525E-2</c:v>
              </c:pt>
              <c:pt idx="1078">
                <c:v>-4.0915008368978989E-2</c:v>
              </c:pt>
              <c:pt idx="1079">
                <c:v>-3.5521666356704507E-2</c:v>
              </c:pt>
              <c:pt idx="1080">
                <c:v>-3.3801376232099778E-2</c:v>
              </c:pt>
              <c:pt idx="1081">
                <c:v>-2.989585270596995E-2</c:v>
              </c:pt>
              <c:pt idx="1082">
                <c:v>-3.5056723079784358E-2</c:v>
              </c:pt>
              <c:pt idx="1083">
                <c:v>-2.3340152501394873E-2</c:v>
              </c:pt>
              <c:pt idx="1084">
                <c:v>-2.8965966152129541E-2</c:v>
              </c:pt>
              <c:pt idx="1085">
                <c:v>-3.6498047238237019E-2</c:v>
              </c:pt>
              <c:pt idx="1086">
                <c:v>-4.3472196392040252E-2</c:v>
              </c:pt>
              <c:pt idx="1087">
                <c:v>-4.7889157522782222E-2</c:v>
              </c:pt>
              <c:pt idx="1088">
                <c:v>-5.2120141342756221E-2</c:v>
              </c:pt>
              <c:pt idx="1089">
                <c:v>-5.5700204575041878E-2</c:v>
              </c:pt>
              <c:pt idx="1090">
                <c:v>-4.7935651850474215E-2</c:v>
              </c:pt>
              <c:pt idx="1091">
                <c:v>-5.0120885251999203E-2</c:v>
              </c:pt>
              <c:pt idx="1092">
                <c:v>-4.9423470336619091E-2</c:v>
              </c:pt>
              <c:pt idx="1093">
                <c:v>-4.8121629161242407E-2</c:v>
              </c:pt>
              <c:pt idx="1094">
                <c:v>-4.9609447647387062E-2</c:v>
              </c:pt>
              <c:pt idx="1095">
                <c:v>-5.1655198065836072E-2</c:v>
              </c:pt>
              <c:pt idx="1096">
                <c:v>-5.0167379579691418E-2</c:v>
              </c:pt>
              <c:pt idx="1097">
                <c:v>-5.8164403942719045E-2</c:v>
              </c:pt>
              <c:pt idx="1098">
                <c:v>-5.635112516273022E-2</c:v>
              </c:pt>
              <c:pt idx="1099">
                <c:v>-5.839687558117912E-2</c:v>
              </c:pt>
              <c:pt idx="1100">
                <c:v>-5.3003533568904637E-2</c:v>
              </c:pt>
              <c:pt idx="1101">
                <c:v>-4.8028640505858311E-2</c:v>
              </c:pt>
              <c:pt idx="1102">
                <c:v>-4.217035521666368E-2</c:v>
              </c:pt>
              <c:pt idx="1103">
                <c:v>-3.3289938627487525E-2</c:v>
              </c:pt>
              <c:pt idx="1104">
                <c:v>-3.2081086107494938E-2</c:v>
              </c:pt>
              <c:pt idx="1105">
                <c:v>-2.0178538218337372E-2</c:v>
              </c:pt>
              <c:pt idx="1106">
                <c:v>-2.1433885066022063E-2</c:v>
              </c:pt>
              <c:pt idx="1107">
                <c:v>-2.138739073833007E-2</c:v>
              </c:pt>
              <c:pt idx="1108">
                <c:v>-2.4641993676771445E-2</c:v>
              </c:pt>
              <c:pt idx="1109">
                <c:v>-2.5153431281383809E-2</c:v>
              </c:pt>
              <c:pt idx="1110">
                <c:v>-2.2503254602938449E-2</c:v>
              </c:pt>
              <c:pt idx="1111">
                <c:v>-3.6591035893621005E-2</c:v>
              </c:pt>
              <c:pt idx="1112">
                <c:v>-3.6405058582852923E-2</c:v>
              </c:pt>
              <c:pt idx="1113">
                <c:v>-4.8028640505858311E-2</c:v>
              </c:pt>
              <c:pt idx="1114">
                <c:v>-4.8261112144318496E-2</c:v>
              </c:pt>
              <c:pt idx="1115">
                <c:v>-4.8540078110470675E-2</c:v>
              </c:pt>
              <c:pt idx="1116">
                <c:v>-4.8028640505858311E-2</c:v>
              </c:pt>
              <c:pt idx="1117">
                <c:v>-4.658731634740565E-2</c:v>
              </c:pt>
              <c:pt idx="1118">
                <c:v>-4.9562953319695069E-2</c:v>
              </c:pt>
              <c:pt idx="1119">
                <c:v>-4.8400595127394586E-2</c:v>
              </c:pt>
              <c:pt idx="1120">
                <c:v>-5.0353356890459389E-2</c:v>
              </c:pt>
              <c:pt idx="1121">
                <c:v>-5.0725311511995663E-2</c:v>
              </c:pt>
              <c:pt idx="1122">
                <c:v>-4.9609447647387062E-2</c:v>
              </c:pt>
              <c:pt idx="1123">
                <c:v>-4.5471452482797048E-2</c:v>
              </c:pt>
              <c:pt idx="1124">
                <c:v>-4.314673609819597E-2</c:v>
              </c:pt>
              <c:pt idx="1125">
                <c:v>-3.9241212572066364E-2</c:v>
              </c:pt>
              <c:pt idx="1126">
                <c:v>-3.9380695555142231E-2</c:v>
              </c:pt>
              <c:pt idx="1127">
                <c:v>-4.7331225590477977E-2</c:v>
              </c:pt>
              <c:pt idx="1128">
                <c:v>-4.3472196392040252E-2</c:v>
              </c:pt>
              <c:pt idx="1129">
                <c:v>-4.7005765296633917E-2</c:v>
              </c:pt>
              <c:pt idx="1130">
                <c:v>-5.6955551422726458E-2</c:v>
              </c:pt>
              <c:pt idx="1131">
                <c:v>-4.8447089455086578E-2</c:v>
              </c:pt>
              <c:pt idx="1132">
                <c:v>-3.6591035893621005E-2</c:v>
              </c:pt>
              <c:pt idx="1133">
                <c:v>-3.4870745769016165E-2</c:v>
              </c:pt>
              <c:pt idx="1134">
                <c:v>-2.8547517202901274E-2</c:v>
              </c:pt>
              <c:pt idx="1135">
                <c:v>-2.0968941789101803E-2</c:v>
              </c:pt>
              <c:pt idx="1136">
                <c:v>-1.8272270782964561E-2</c:v>
              </c:pt>
              <c:pt idx="1137">
                <c:v>-1.5947554398363484E-2</c:v>
              </c:pt>
              <c:pt idx="1138">
                <c:v>-1.7993304816812383E-2</c:v>
              </c:pt>
              <c:pt idx="1139">
                <c:v>-1.1670076250697492E-2</c:v>
              </c:pt>
              <c:pt idx="1140">
                <c:v>-1.7016923935279982E-2</c:v>
              </c:pt>
              <c:pt idx="1141">
                <c:v>-1.5064162172215068E-2</c:v>
              </c:pt>
              <c:pt idx="1142">
                <c:v>-1.0042774781476749E-2</c:v>
              </c:pt>
              <c:pt idx="1143">
                <c:v>-4.6029384415101626E-3</c:v>
              </c:pt>
              <c:pt idx="1144">
                <c:v>-7.9040357076437529E-3</c:v>
              </c:pt>
              <c:pt idx="1145">
                <c:v>-1.3576343686070413E-2</c:v>
              </c:pt>
              <c:pt idx="1146">
                <c:v>-6.1372512553469205E-3</c:v>
              </c:pt>
              <c:pt idx="1147">
                <c:v>-5.8117909615027497E-3</c:v>
              </c:pt>
              <c:pt idx="1148">
                <c:v>3.2546029384405983E-4</c:v>
              </c:pt>
              <c:pt idx="1149">
                <c:v>4.1379951645899027E-3</c:v>
              </c:pt>
              <c:pt idx="1150">
                <c:v>7.8110470522594344E-3</c:v>
              </c:pt>
              <c:pt idx="1151">
                <c:v>8.9734052445600287E-3</c:v>
              </c:pt>
              <c:pt idx="1152">
                <c:v>9.0663938999442362E-3</c:v>
              </c:pt>
              <c:pt idx="1153">
                <c:v>1.1995536544541441E-2</c:v>
              </c:pt>
              <c:pt idx="1154">
                <c:v>1.5901060070671269E-2</c:v>
              </c:pt>
              <c:pt idx="1155">
                <c:v>8.8804165891760434E-3</c:v>
              </c:pt>
              <c:pt idx="1156">
                <c:v>2.0178538218337261E-2</c:v>
              </c:pt>
              <c:pt idx="1157">
                <c:v>1.3669332341454288E-2</c:v>
              </c:pt>
              <c:pt idx="1158">
                <c:v>2.2503254602938227E-2</c:v>
              </c:pt>
              <c:pt idx="1159">
                <c:v>2.1712851032174019E-2</c:v>
              </c:pt>
              <c:pt idx="1160">
                <c:v>1.2088525199925648E-2</c:v>
              </c:pt>
              <c:pt idx="1161">
                <c:v>1.2832434442997975E-2</c:v>
              </c:pt>
              <c:pt idx="1162">
                <c:v>1.4459735912218719E-2</c:v>
              </c:pt>
              <c:pt idx="1163">
                <c:v>4.091500836897799E-3</c:v>
              </c:pt>
              <c:pt idx="1164">
                <c:v>-4.2774781476661028E-3</c:v>
              </c:pt>
              <c:pt idx="1165">
                <c:v>7.7180583968756711E-3</c:v>
              </c:pt>
              <c:pt idx="1166">
                <c:v>-2.5571880230612631E-3</c:v>
              </c:pt>
              <c:pt idx="1167">
                <c:v>1.1344615956853321E-2</c:v>
              </c:pt>
              <c:pt idx="1168">
                <c:v>1.6970429607587878E-2</c:v>
              </c:pt>
              <c:pt idx="1169">
                <c:v>1.7528361539892012E-2</c:v>
              </c:pt>
              <c:pt idx="1170">
                <c:v>7.0206434814952257E-3</c:v>
              </c:pt>
              <c:pt idx="1171">
                <c:v>6.8346661707272549E-3</c:v>
              </c:pt>
              <c:pt idx="1172">
                <c:v>6.1837455830386912E-3</c:v>
              </c:pt>
              <c:pt idx="1173">
                <c:v>1.0647201041472876E-2</c:v>
              </c:pt>
              <c:pt idx="1174">
                <c:v>1.9155663009112756E-2</c:v>
              </c:pt>
              <c:pt idx="1175">
                <c:v>2.9663381067509764E-2</c:v>
              </c:pt>
              <c:pt idx="1176">
                <c:v>2.9477403756741571E-2</c:v>
              </c:pt>
              <c:pt idx="1177">
                <c:v>2.2131299981402286E-2</c:v>
              </c:pt>
              <c:pt idx="1178">
                <c:v>1.9295145992188845E-2</c:v>
              </c:pt>
              <c:pt idx="1179">
                <c:v>1.2971917426074064E-2</c:v>
              </c:pt>
              <c:pt idx="1180">
                <c:v>1.6598474986051714E-2</c:v>
              </c:pt>
              <c:pt idx="1181">
                <c:v>1.906267435372877E-2</c:v>
              </c:pt>
              <c:pt idx="1182">
                <c:v>2.6362283801376174E-2</c:v>
              </c:pt>
              <c:pt idx="1183">
                <c:v>2.9198437790589615E-2</c:v>
              </c:pt>
              <c:pt idx="1184">
                <c:v>2.3293658173702658E-2</c:v>
              </c:pt>
              <c:pt idx="1185">
                <c:v>1.6877440952203893E-2</c:v>
              </c:pt>
              <c:pt idx="1186">
                <c:v>2.3758601450623029E-2</c:v>
              </c:pt>
              <c:pt idx="1187">
                <c:v>1.5529105449135105E-2</c:v>
              </c:pt>
              <c:pt idx="1188">
                <c:v>-4.6029384415101626E-3</c:v>
              </c:pt>
              <c:pt idx="1189">
                <c:v>-3.761391110284551E-2</c:v>
              </c:pt>
              <c:pt idx="1190">
                <c:v>-7.5739259810303272E-2</c:v>
              </c:pt>
              <c:pt idx="1191">
                <c:v>-5.6118653524270146E-2</c:v>
              </c:pt>
              <c:pt idx="1192">
                <c:v>-7.1508275990329273E-2</c:v>
              </c:pt>
              <c:pt idx="1193">
                <c:v>-3.2453040729031102E-2</c:v>
              </c:pt>
              <c:pt idx="1194">
                <c:v>-2.6315789473684292E-2</c:v>
              </c:pt>
              <c:pt idx="1195">
                <c:v>-6.1372512553469205E-3</c:v>
              </c:pt>
              <c:pt idx="1196">
                <c:v>-2.5571880230612631E-3</c:v>
              </c:pt>
              <c:pt idx="1197">
                <c:v>2.417705039984952E-3</c:v>
              </c:pt>
              <c:pt idx="1198">
                <c:v>-1.1623581923005943E-3</c:v>
              </c:pt>
              <c:pt idx="1199">
                <c:v>-1.069369536916609E-3</c:v>
              </c:pt>
              <c:pt idx="1200">
                <c:v>2.3247163846011887E-3</c:v>
              </c:pt>
              <c:pt idx="1201">
                <c:v>8.6479449507159689E-3</c:v>
              </c:pt>
              <c:pt idx="1202">
                <c:v>1.5296633810675031E-2</c:v>
              </c:pt>
              <c:pt idx="1203">
                <c:v>2.2131299981402286E-2</c:v>
              </c:pt>
              <c:pt idx="1204">
                <c:v>2.17593453598659E-2</c:v>
              </c:pt>
              <c:pt idx="1205">
                <c:v>2.5246419936767683E-2</c:v>
              </c:pt>
              <c:pt idx="1206">
                <c:v>2.7850102287520828E-2</c:v>
              </c:pt>
              <c:pt idx="1207">
                <c:v>2.5618374558303847E-2</c:v>
              </c:pt>
              <c:pt idx="1208">
                <c:v>2.1201413427561766E-2</c:v>
              </c:pt>
              <c:pt idx="1209">
                <c:v>3.1616142830574567E-2</c:v>
              </c:pt>
              <c:pt idx="1210">
                <c:v>2.8640505858285259E-2</c:v>
              </c:pt>
              <c:pt idx="1211">
                <c:v>2.9337920773665482E-2</c:v>
              </c:pt>
              <c:pt idx="1212">
                <c:v>2.8733494513669244E-2</c:v>
              </c:pt>
              <c:pt idx="1213">
                <c:v>2.7338664682908576E-2</c:v>
              </c:pt>
              <c:pt idx="1214">
                <c:v>3.4126836525943727E-2</c:v>
              </c:pt>
              <c:pt idx="1215">
                <c:v>3.6823507532081079E-2</c:v>
              </c:pt>
              <c:pt idx="1216">
                <c:v>4.0868514041286996E-2</c:v>
              </c:pt>
              <c:pt idx="1217">
                <c:v>4.0078110470522565E-2</c:v>
              </c:pt>
              <c:pt idx="1218">
                <c:v>4.0264087781290758E-2</c:v>
              </c:pt>
              <c:pt idx="1219">
                <c:v>4.1798400595127294E-2</c:v>
              </c:pt>
              <c:pt idx="1220">
                <c:v>4.2449321182815636E-2</c:v>
              </c:pt>
              <c:pt idx="1221">
                <c:v>4.8214617816626282E-2</c:v>
              </c:pt>
              <c:pt idx="1222">
                <c:v>4.612237307048539E-2</c:v>
              </c:pt>
              <c:pt idx="1223">
                <c:v>3.8683280639761897E-2</c:v>
              </c:pt>
              <c:pt idx="1224">
                <c:v>3.9938627487446476E-2</c:v>
              </c:pt>
              <c:pt idx="1225">
                <c:v>4.2077366561279472E-2</c:v>
              </c:pt>
              <c:pt idx="1226">
                <c:v>3.7892877068997466E-2</c:v>
              </c:pt>
              <c:pt idx="1227">
                <c:v>4.4820531895108706E-2</c:v>
              </c:pt>
              <c:pt idx="1228">
                <c:v>4.5285475172028855E-2</c:v>
              </c:pt>
              <c:pt idx="1229">
                <c:v>3.3801376232099667E-2</c:v>
              </c:pt>
              <c:pt idx="1230">
                <c:v>3.7474428119769199E-2</c:v>
              </c:pt>
              <c:pt idx="1231">
                <c:v>3.5335689045936425E-2</c:v>
              </c:pt>
              <c:pt idx="1232">
                <c:v>4.8726055421238534E-2</c:v>
              </c:pt>
              <c:pt idx="1233">
                <c:v>5.1004277478147619E-2</c:v>
              </c:pt>
              <c:pt idx="1234">
                <c:v>4.6959270968941702E-2</c:v>
              </c:pt>
              <c:pt idx="1235">
                <c:v>5.0725311511995441E-2</c:v>
              </c:pt>
              <c:pt idx="1236">
                <c:v>5.8071415287334949E-2</c:v>
              </c:pt>
              <c:pt idx="1237">
                <c:v>5.7606472010414578E-2</c:v>
              </c:pt>
              <c:pt idx="1238">
                <c:v>5.1236749116607694E-2</c:v>
              </c:pt>
              <c:pt idx="1239">
                <c:v>3.7706899758229495E-2</c:v>
              </c:pt>
              <c:pt idx="1240">
                <c:v>3.9101729588990164E-2</c:v>
              </c:pt>
              <c:pt idx="1241">
                <c:v>2.7989585270596917E-2</c:v>
              </c:pt>
              <c:pt idx="1242">
                <c:v>2.2177794309094168E-2</c:v>
              </c:pt>
              <c:pt idx="1243">
                <c:v>1.6877440952203893E-2</c:v>
              </c:pt>
              <c:pt idx="1244">
                <c:v>2.3247163846010777E-2</c:v>
              </c:pt>
              <c:pt idx="1245">
                <c:v>2.757113632136865E-2</c:v>
              </c:pt>
              <c:pt idx="1246">
                <c:v>5.7374000371954503E-2</c:v>
              </c:pt>
              <c:pt idx="1247">
                <c:v>5.6537102473498191E-2</c:v>
              </c:pt>
              <c:pt idx="1248">
                <c:v>6.5231541751906263E-2</c:v>
              </c:pt>
              <c:pt idx="1249">
                <c:v>6.4022689231913565E-2</c:v>
              </c:pt>
              <c:pt idx="1250">
                <c:v>7.7320066951831912E-2</c:v>
              </c:pt>
              <c:pt idx="1251">
                <c:v>7.9691277664124982E-2</c:v>
              </c:pt>
              <c:pt idx="1252">
                <c:v>7.9412311697972804E-2</c:v>
              </c:pt>
              <c:pt idx="1253">
                <c:v>9.2709689417890928E-2</c:v>
              </c:pt>
              <c:pt idx="1254">
                <c:v>9.1872791519434616E-2</c:v>
              </c:pt>
              <c:pt idx="1255">
                <c:v>9.2244746140970779E-2</c:v>
              </c:pt>
              <c:pt idx="1256">
                <c:v>8.9129626185605382E-2</c:v>
              </c:pt>
              <c:pt idx="1257">
                <c:v>9.4058024920959493E-2</c:v>
              </c:pt>
              <c:pt idx="1258">
                <c:v>9.2198251813278675E-2</c:v>
              </c:pt>
              <c:pt idx="1259">
                <c:v>8.9129626185605382E-2</c:v>
              </c:pt>
              <c:pt idx="1260">
                <c:v>8.6990887111772164E-2</c:v>
              </c:pt>
              <c:pt idx="1261">
                <c:v>8.7316347405616446E-2</c:v>
              </c:pt>
              <c:pt idx="1262">
                <c:v>8.4805653710247286E-2</c:v>
              </c:pt>
              <c:pt idx="1263">
                <c:v>9.3407104333271151E-2</c:v>
              </c:pt>
              <c:pt idx="1264">
                <c:v>0.10433327134089643</c:v>
              </c:pt>
              <c:pt idx="1265">
                <c:v>0.10716942533010965</c:v>
              </c:pt>
              <c:pt idx="1266">
                <c:v>0.10293844151013576</c:v>
              </c:pt>
              <c:pt idx="1267">
                <c:v>0.11451552910544915</c:v>
              </c:pt>
              <c:pt idx="1268">
                <c:v>0.11451552910544915</c:v>
              </c:pt>
              <c:pt idx="1269">
                <c:v>0.10879672679933039</c:v>
              </c:pt>
              <c:pt idx="1270">
                <c:v>0.10024177050399841</c:v>
              </c:pt>
              <c:pt idx="1271">
                <c:v>9.9125906639389916E-2</c:v>
              </c:pt>
              <c:pt idx="1272">
                <c:v>0.10349637344243989</c:v>
              </c:pt>
              <c:pt idx="1273">
                <c:v>0.10079970243630276</c:v>
              </c:pt>
              <c:pt idx="1274">
                <c:v>9.7266133531709098E-2</c:v>
              </c:pt>
              <c:pt idx="1275">
                <c:v>0.10317091314859583</c:v>
              </c:pt>
              <c:pt idx="1276">
                <c:v>0.11005207364701497</c:v>
              </c:pt>
              <c:pt idx="1277">
                <c:v>0.11902547889157522</c:v>
              </c:pt>
              <c:pt idx="1278">
                <c:v>0.12511623581922993</c:v>
              </c:pt>
              <c:pt idx="1279">
                <c:v>0.12860331039613171</c:v>
              </c:pt>
              <c:pt idx="1280">
                <c:v>0.12334945136693332</c:v>
              </c:pt>
              <c:pt idx="1281">
                <c:v>0.12702250325460285</c:v>
              </c:pt>
              <c:pt idx="1282">
                <c:v>0.13506602194532258</c:v>
              </c:pt>
              <c:pt idx="1283">
                <c:v>0.13018411753766035</c:v>
              </c:pt>
              <c:pt idx="1284">
                <c:v>0.13134647572996094</c:v>
              </c:pt>
              <c:pt idx="1285">
                <c:v>0.12604612237307045</c:v>
              </c:pt>
              <c:pt idx="1286">
                <c:v>0.12725497489306292</c:v>
              </c:pt>
              <c:pt idx="1287">
                <c:v>0.12302399107308903</c:v>
              </c:pt>
              <c:pt idx="1288">
                <c:v>0.12660405430537458</c:v>
              </c:pt>
              <c:pt idx="1289">
                <c:v>0.13120699274688485</c:v>
              </c:pt>
              <c:pt idx="1290">
                <c:v>0.13004463455458426</c:v>
              </c:pt>
              <c:pt idx="1291">
                <c:v>0.12395387762692955</c:v>
              </c:pt>
              <c:pt idx="1292">
                <c:v>0.11353914822391653</c:v>
              </c:pt>
              <c:pt idx="1293">
                <c:v>0.10819230053933415</c:v>
              </c:pt>
              <c:pt idx="1294">
                <c:v>0.10503068625627665</c:v>
              </c:pt>
              <c:pt idx="1295">
                <c:v>0.10465873163474049</c:v>
              </c:pt>
              <c:pt idx="1296">
                <c:v>0.10093918541937863</c:v>
              </c:pt>
              <c:pt idx="1297">
                <c:v>0.10200855495629524</c:v>
              </c:pt>
              <c:pt idx="1298">
                <c:v>9.7824065464013454E-2</c:v>
              </c:pt>
              <c:pt idx="1299">
                <c:v>0.10610005579319326</c:v>
              </c:pt>
              <c:pt idx="1300">
                <c:v>0.10809931188395017</c:v>
              </c:pt>
              <c:pt idx="1301">
                <c:v>0.10949414171471061</c:v>
              </c:pt>
              <c:pt idx="1302">
                <c:v>0.11005207364701497</c:v>
              </c:pt>
              <c:pt idx="1303">
                <c:v>0.11321368793007247</c:v>
              </c:pt>
              <c:pt idx="1304">
                <c:v>0.11804909801004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4.623618876023472E-3</c:v>
              </c:pt>
              <c:pt idx="3">
                <c:v>-5.7497151638801203E-3</c:v>
              </c:pt>
              <c:pt idx="4">
                <c:v>-5.9749344214515832E-3</c:v>
              </c:pt>
              <c:pt idx="5">
                <c:v>-3.64325269600696E-3</c:v>
              </c:pt>
              <c:pt idx="6">
                <c:v>-3.64325269600696E-3</c:v>
              </c:pt>
              <c:pt idx="7">
                <c:v>-7.6044619909382272E-3</c:v>
              </c:pt>
              <c:pt idx="8">
                <c:v>-5.6967223973928283E-3</c:v>
              </c:pt>
              <c:pt idx="9">
                <c:v>-6.9950451763335364E-3</c:v>
              </c:pt>
              <c:pt idx="10">
                <c:v>-1.2890490448053904E-2</c:v>
              </c:pt>
              <c:pt idx="11">
                <c:v>-1.2890490448053904E-2</c:v>
              </c:pt>
              <c:pt idx="12">
                <c:v>-1.4162316843750911E-2</c:v>
              </c:pt>
              <c:pt idx="13">
                <c:v>-1.6017063670809017E-2</c:v>
              </c:pt>
              <c:pt idx="14">
                <c:v>-1.8388489971118971E-2</c:v>
              </c:pt>
              <c:pt idx="15">
                <c:v>-1.9647068175194127E-2</c:v>
              </c:pt>
              <c:pt idx="16">
                <c:v>-1.9514586258975619E-2</c:v>
              </c:pt>
              <c:pt idx="17">
                <c:v>-1.6427757611086169E-2</c:v>
              </c:pt>
              <c:pt idx="18">
                <c:v>-1.4983704724305213E-2</c:v>
              </c:pt>
              <c:pt idx="19">
                <c:v>-5.7497151638801203E-3</c:v>
              </c:pt>
              <c:pt idx="20">
                <c:v>-3.0338358814022692E-3</c:v>
              </c:pt>
              <c:pt idx="21">
                <c:v>-3.0338358814022692E-3</c:v>
              </c:pt>
              <c:pt idx="22">
                <c:v>9.9891364828701423E-3</c:v>
              </c:pt>
              <c:pt idx="23">
                <c:v>9.406216051508931E-3</c:v>
              </c:pt>
              <c:pt idx="24">
                <c:v>1.5460639622691508E-2</c:v>
              </c:pt>
              <c:pt idx="25">
                <c:v>1.2108847142365153E-2</c:v>
              </c:pt>
              <c:pt idx="26">
                <c:v>1.2108847142365153E-2</c:v>
              </c:pt>
              <c:pt idx="27">
                <c:v>9.2339895604249822E-3</c:v>
              </c:pt>
              <c:pt idx="28">
                <c:v>8.2536233804084702E-3</c:v>
              </c:pt>
              <c:pt idx="29">
                <c:v>9.5122015844837371E-3</c:v>
              </c:pt>
              <c:pt idx="30">
                <c:v>8.5583317877109266E-3</c:v>
              </c:pt>
              <c:pt idx="31">
                <c:v>8.5583317877109266E-3</c:v>
              </c:pt>
              <c:pt idx="32">
                <c:v>-2.2389443840916678E-3</c:v>
              </c:pt>
              <c:pt idx="33">
                <c:v>-1.0678042447206049E-2</c:v>
              </c:pt>
              <c:pt idx="34">
                <c:v>-1.396359396942326E-2</c:v>
              </c:pt>
              <c:pt idx="35">
                <c:v>-1.799104422246367E-2</c:v>
              </c:pt>
              <c:pt idx="36">
                <c:v>-1.799104422246367E-2</c:v>
              </c:pt>
              <c:pt idx="37">
                <c:v>-2.4085212368511799E-2</c:v>
              </c:pt>
              <c:pt idx="38">
                <c:v>-2.0415463289261138E-2</c:v>
              </c:pt>
              <c:pt idx="39">
                <c:v>-2.2203969158209991E-2</c:v>
              </c:pt>
              <c:pt idx="40">
                <c:v>-2.4164701518242793E-2</c:v>
              </c:pt>
              <c:pt idx="41">
                <c:v>-2.4164701518242793E-2</c:v>
              </c:pt>
              <c:pt idx="42">
                <c:v>-2.7648975914787655E-2</c:v>
              </c:pt>
              <c:pt idx="43">
                <c:v>-3.0099891364828713E-2</c:v>
              </c:pt>
              <c:pt idx="44">
                <c:v>-3.5571394504650189E-2</c:v>
              </c:pt>
              <c:pt idx="45">
                <c:v>-3.6525264301422888E-2</c:v>
              </c:pt>
              <c:pt idx="46">
                <c:v>-3.6525264301422888E-2</c:v>
              </c:pt>
              <c:pt idx="47">
                <c:v>-4.1321109668530309E-2</c:v>
              </c:pt>
              <c:pt idx="48">
                <c:v>-4.3507061286134463E-2</c:v>
              </c:pt>
              <c:pt idx="49">
                <c:v>-4.3507061286134463E-2</c:v>
              </c:pt>
              <c:pt idx="50">
                <c:v>-4.3374579369916066E-2</c:v>
              </c:pt>
              <c:pt idx="51">
                <c:v>-4.3374579369916066E-2</c:v>
              </c:pt>
              <c:pt idx="52">
                <c:v>-6.0769454969396675E-2</c:v>
              </c:pt>
              <c:pt idx="53">
                <c:v>-5.2953021912508946E-2</c:v>
              </c:pt>
              <c:pt idx="54">
                <c:v>-5.7762115471238218E-2</c:v>
              </c:pt>
              <c:pt idx="55">
                <c:v>-5.2754299038181296E-2</c:v>
              </c:pt>
              <c:pt idx="56">
                <c:v>-5.2754299038181296E-2</c:v>
              </c:pt>
              <c:pt idx="57">
                <c:v>-5.0051667947325296E-2</c:v>
              </c:pt>
              <c:pt idx="58">
                <c:v>-4.9667470390291735E-2</c:v>
              </c:pt>
              <c:pt idx="59">
                <c:v>-4.8859330701359283E-2</c:v>
              </c:pt>
              <c:pt idx="60">
                <c:v>-4.7825971754855479E-2</c:v>
              </c:pt>
              <c:pt idx="61">
                <c:v>-4.7958453671073986E-2</c:v>
              </c:pt>
              <c:pt idx="62">
                <c:v>-5.2661561696828341E-2</c:v>
              </c:pt>
              <c:pt idx="63">
                <c:v>-6.065022124480024E-2</c:v>
              </c:pt>
              <c:pt idx="64">
                <c:v>-7.483903447179463E-2</c:v>
              </c:pt>
              <c:pt idx="65">
                <c:v>-7.6269839166953735E-2</c:v>
              </c:pt>
              <c:pt idx="66">
                <c:v>-7.6269839166953735E-2</c:v>
              </c:pt>
              <c:pt idx="67">
                <c:v>-7.7952359502927893E-2</c:v>
              </c:pt>
              <c:pt idx="68">
                <c:v>-6.4505445006756701E-2</c:v>
              </c:pt>
              <c:pt idx="69">
                <c:v>-7.405739116610599E-2</c:v>
              </c:pt>
              <c:pt idx="70">
                <c:v>-7.2003921464720122E-2</c:v>
              </c:pt>
              <c:pt idx="71">
                <c:v>-7.2003921464720122E-2</c:v>
              </c:pt>
              <c:pt idx="72">
                <c:v>-7.2030417847963712E-2</c:v>
              </c:pt>
              <c:pt idx="73">
                <c:v>-7.3421477968257376E-2</c:v>
              </c:pt>
              <c:pt idx="74">
                <c:v>-7.4799289896929078E-2</c:v>
              </c:pt>
              <c:pt idx="75">
                <c:v>-6.238573434726169E-2</c:v>
              </c:pt>
              <c:pt idx="76">
                <c:v>-6.238573434726169E-2</c:v>
              </c:pt>
              <c:pt idx="77">
                <c:v>-5.5576163853634064E-2</c:v>
              </c:pt>
              <c:pt idx="78">
                <c:v>-5.1747436474921193E-2</c:v>
              </c:pt>
              <c:pt idx="79">
                <c:v>-5.435733022442446E-2</c:v>
              </c:pt>
              <c:pt idx="80">
                <c:v>-5.2701306271694004E-2</c:v>
              </c:pt>
              <c:pt idx="81">
                <c:v>-5.2701306271694004E-2</c:v>
              </c:pt>
              <c:pt idx="82">
                <c:v>-4.6819109191595376E-2</c:v>
              </c:pt>
              <c:pt idx="83">
                <c:v>-4.2049760207731657E-2</c:v>
              </c:pt>
              <c:pt idx="84">
                <c:v>-4.5269070771839726E-2</c:v>
              </c:pt>
              <c:pt idx="85">
                <c:v>-4.4341697358310617E-2</c:v>
              </c:pt>
              <c:pt idx="86">
                <c:v>-4.4341697358310617E-2</c:v>
              </c:pt>
              <c:pt idx="87">
                <c:v>-4.287114808828596E-2</c:v>
              </c:pt>
              <c:pt idx="88">
                <c:v>-4.401049256776457E-2</c:v>
              </c:pt>
              <c:pt idx="89">
                <c:v>-4.6819109191595376E-2</c:v>
              </c:pt>
              <c:pt idx="90">
                <c:v>-4.2751914363689525E-2</c:v>
              </c:pt>
              <c:pt idx="91">
                <c:v>-4.2751914363689525E-2</c:v>
              </c:pt>
              <c:pt idx="92">
                <c:v>-4.3639543202352971E-2</c:v>
              </c:pt>
              <c:pt idx="93">
                <c:v>-4.4858376831562463E-2</c:v>
              </c:pt>
              <c:pt idx="94">
                <c:v>-4.1466839776370668E-2</c:v>
              </c:pt>
              <c:pt idx="95">
                <c:v>-4.6872101958082668E-2</c:v>
              </c:pt>
              <c:pt idx="96">
                <c:v>-4.6872101958082668E-2</c:v>
              </c:pt>
              <c:pt idx="97">
                <c:v>-6.2849421054026244E-2</c:v>
              </c:pt>
              <c:pt idx="98">
                <c:v>-6.5048620863252138E-2</c:v>
              </c:pt>
              <c:pt idx="99">
                <c:v>-6.7539280888158748E-2</c:v>
              </c:pt>
              <c:pt idx="100">
                <c:v>-6.7539280888158748E-2</c:v>
              </c:pt>
              <c:pt idx="101">
                <c:v>-6.7539280888158748E-2</c:v>
              </c:pt>
              <c:pt idx="102">
                <c:v>-6.9526509631435363E-2</c:v>
              </c:pt>
              <c:pt idx="103">
                <c:v>-6.7420047163562313E-2</c:v>
              </c:pt>
              <c:pt idx="104">
                <c:v>-7.4282610423677231E-2</c:v>
              </c:pt>
              <c:pt idx="105">
                <c:v>-7.2149651572560369E-2</c:v>
              </c:pt>
              <c:pt idx="106">
                <c:v>-7.2149651572560369E-2</c:v>
              </c:pt>
              <c:pt idx="107">
                <c:v>-7.8124585994011841E-2</c:v>
              </c:pt>
              <c:pt idx="108">
                <c:v>-8.1131925492170298E-2</c:v>
              </c:pt>
              <c:pt idx="109">
                <c:v>-9.0842849950981797E-2</c:v>
              </c:pt>
              <c:pt idx="110">
                <c:v>-9.1439018573964748E-2</c:v>
              </c:pt>
              <c:pt idx="111">
                <c:v>-9.1439018573964748E-2</c:v>
              </c:pt>
              <c:pt idx="112">
                <c:v>-9.1147558358284142E-2</c:v>
              </c:pt>
              <c:pt idx="113">
                <c:v>-9.241938475398126E-2</c:v>
              </c:pt>
              <c:pt idx="114">
                <c:v>-9.6619061498105618E-2</c:v>
              </c:pt>
              <c:pt idx="115">
                <c:v>-9.8076362576508425E-2</c:v>
              </c:pt>
              <c:pt idx="116">
                <c:v>-9.8076362576508425E-2</c:v>
              </c:pt>
              <c:pt idx="117">
                <c:v>-0.10492567764500149</c:v>
              </c:pt>
              <c:pt idx="118">
                <c:v>-0.1068864100050344</c:v>
              </c:pt>
              <c:pt idx="119">
                <c:v>-0.10480644392040483</c:v>
              </c:pt>
              <c:pt idx="120">
                <c:v>-9.2936064227233106E-2</c:v>
              </c:pt>
              <c:pt idx="121">
                <c:v>-9.2936064227233106E-2</c:v>
              </c:pt>
              <c:pt idx="122">
                <c:v>-9.7678916827853013E-2</c:v>
              </c:pt>
              <c:pt idx="123">
                <c:v>-0.10028881057735628</c:v>
              </c:pt>
              <c:pt idx="124">
                <c:v>-0.10031530696059987</c:v>
              </c:pt>
              <c:pt idx="125">
                <c:v>-0.10425001987228755</c:v>
              </c:pt>
              <c:pt idx="126">
                <c:v>-0.10425001987228755</c:v>
              </c:pt>
              <c:pt idx="127">
                <c:v>-0.10655520521448825</c:v>
              </c:pt>
              <c:pt idx="128">
                <c:v>-0.10890013513155461</c:v>
              </c:pt>
              <c:pt idx="129">
                <c:v>-0.11446437561272893</c:v>
              </c:pt>
              <c:pt idx="130">
                <c:v>-0.11396094433109893</c:v>
              </c:pt>
              <c:pt idx="131">
                <c:v>-0.11396094433109893</c:v>
              </c:pt>
              <c:pt idx="132">
                <c:v>-0.10768130150234501</c:v>
              </c:pt>
              <c:pt idx="133">
                <c:v>-0.11162926260565442</c:v>
              </c:pt>
              <c:pt idx="134">
                <c:v>-0.10834371108343721</c:v>
              </c:pt>
              <c:pt idx="135">
                <c:v>-0.10511115232770729</c:v>
              </c:pt>
              <c:pt idx="136">
                <c:v>-0.10499191860311063</c:v>
              </c:pt>
              <c:pt idx="137">
                <c:v>-9.6380594048912305E-2</c:v>
              </c:pt>
              <c:pt idx="138">
                <c:v>-9.0895842717469089E-2</c:v>
              </c:pt>
              <c:pt idx="139">
                <c:v>-8.745131289578989E-2</c:v>
              </c:pt>
              <c:pt idx="140">
                <c:v>-0.10116319122439787</c:v>
              </c:pt>
              <c:pt idx="141">
                <c:v>-0.10116319122439787</c:v>
              </c:pt>
              <c:pt idx="142">
                <c:v>-0.10116319122439787</c:v>
              </c:pt>
              <c:pt idx="143">
                <c:v>-0.10116319122439787</c:v>
              </c:pt>
              <c:pt idx="144">
                <c:v>-0.10116319122439787</c:v>
              </c:pt>
              <c:pt idx="145">
                <c:v>-0.10104395749980144</c:v>
              </c:pt>
              <c:pt idx="146">
                <c:v>-0.10116319122439787</c:v>
              </c:pt>
              <c:pt idx="147">
                <c:v>-0.14484247900161629</c:v>
              </c:pt>
              <c:pt idx="148">
                <c:v>-0.12942158395379033</c:v>
              </c:pt>
              <c:pt idx="149">
                <c:v>-0.13922524575395456</c:v>
              </c:pt>
              <c:pt idx="150">
                <c:v>-0.13828462414880371</c:v>
              </c:pt>
              <c:pt idx="151">
                <c:v>-0.13828462414880371</c:v>
              </c:pt>
              <c:pt idx="152">
                <c:v>-0.13621790625579611</c:v>
              </c:pt>
              <c:pt idx="153">
                <c:v>-0.13817863861582902</c:v>
              </c:pt>
              <c:pt idx="154">
                <c:v>-0.13392596910521715</c:v>
              </c:pt>
              <c:pt idx="155">
                <c:v>-0.13522429188415785</c:v>
              </c:pt>
              <c:pt idx="156">
                <c:v>-0.13522429188415785</c:v>
              </c:pt>
              <c:pt idx="157">
                <c:v>-0.13719827243581262</c:v>
              </c:pt>
              <c:pt idx="158">
                <c:v>-0.13882780000529937</c:v>
              </c:pt>
              <c:pt idx="159">
                <c:v>-0.13968893246071923</c:v>
              </c:pt>
              <c:pt idx="160">
                <c:v>-0.14259028642590288</c:v>
              </c:pt>
              <c:pt idx="161">
                <c:v>-0.14259028642590288</c:v>
              </c:pt>
              <c:pt idx="162">
                <c:v>-0.13852309159799692</c:v>
              </c:pt>
              <c:pt idx="163">
                <c:v>-0.13702604594472867</c:v>
              </c:pt>
              <c:pt idx="164">
                <c:v>-0.13686706764526646</c:v>
              </c:pt>
              <c:pt idx="165">
                <c:v>-0.13321056675763765</c:v>
              </c:pt>
              <c:pt idx="166">
                <c:v>-0.13321056675763765</c:v>
              </c:pt>
              <c:pt idx="167">
                <c:v>-0.1357939641238971</c:v>
              </c:pt>
              <c:pt idx="168">
                <c:v>-0.13371399803926776</c:v>
              </c:pt>
              <c:pt idx="169">
                <c:v>-0.13160753557139448</c:v>
              </c:pt>
              <c:pt idx="170">
                <c:v>-0.13056092843326894</c:v>
              </c:pt>
              <c:pt idx="171">
                <c:v>-0.13056092843326894</c:v>
              </c:pt>
              <c:pt idx="172">
                <c:v>-0.11194721920457862</c:v>
              </c:pt>
              <c:pt idx="173">
                <c:v>-0.11237116133647762</c:v>
              </c:pt>
              <c:pt idx="174">
                <c:v>-0.10275297421901919</c:v>
              </c:pt>
              <c:pt idx="175">
                <c:v>-0.10299144166821228</c:v>
              </c:pt>
              <c:pt idx="176">
                <c:v>-0.10299144166821228</c:v>
              </c:pt>
              <c:pt idx="177">
                <c:v>-9.5029278503484305E-2</c:v>
              </c:pt>
              <c:pt idx="178">
                <c:v>-9.3691211149678044E-2</c:v>
              </c:pt>
              <c:pt idx="179">
                <c:v>-8.5861529901168576E-2</c:v>
              </c:pt>
              <c:pt idx="180">
                <c:v>-7.7899366736440601E-2</c:v>
              </c:pt>
              <c:pt idx="181">
                <c:v>-7.7899366736440601E-2</c:v>
              </c:pt>
              <c:pt idx="182">
                <c:v>-8.0111814737288345E-2</c:v>
              </c:pt>
              <c:pt idx="183">
                <c:v>-7.4163376699080574E-2</c:v>
              </c:pt>
              <c:pt idx="184">
                <c:v>-7.3275747860417129E-2</c:v>
              </c:pt>
              <c:pt idx="185">
                <c:v>-6.2345989772396138E-2</c:v>
              </c:pt>
              <c:pt idx="186">
                <c:v>-6.2345989772396138E-2</c:v>
              </c:pt>
              <c:pt idx="187">
                <c:v>-5.7232187806364521E-2</c:v>
              </c:pt>
              <c:pt idx="188">
                <c:v>-6.0133541771548282E-2</c:v>
              </c:pt>
              <c:pt idx="189">
                <c:v>-5.3323971277920545E-2</c:v>
              </c:pt>
              <c:pt idx="190">
                <c:v>-5.3323971277920545E-2</c:v>
              </c:pt>
              <c:pt idx="191">
                <c:v>-5.3323971277920545E-2</c:v>
              </c:pt>
              <c:pt idx="192">
                <c:v>-5.3443205002517202E-2</c:v>
              </c:pt>
              <c:pt idx="193">
                <c:v>-5.5655653003365169E-2</c:v>
              </c:pt>
              <c:pt idx="194">
                <c:v>-4.133435786015216E-2</c:v>
              </c:pt>
              <c:pt idx="195">
                <c:v>-4.536180811319257E-2</c:v>
              </c:pt>
              <c:pt idx="196">
                <c:v>-4.536180811319257E-2</c:v>
              </c:pt>
              <c:pt idx="197">
                <c:v>-4.1440343393126966E-2</c:v>
              </c:pt>
              <c:pt idx="198">
                <c:v>-3.7783842505498155E-2</c:v>
              </c:pt>
              <c:pt idx="199">
                <c:v>-3.8591982194430496E-2</c:v>
              </c:pt>
              <c:pt idx="200">
                <c:v>-4.3692535968840263E-2</c:v>
              </c:pt>
              <c:pt idx="201">
                <c:v>-4.3692535968840263E-2</c:v>
              </c:pt>
              <c:pt idx="202">
                <c:v>-3.7677856972523349E-2</c:v>
              </c:pt>
              <c:pt idx="203">
                <c:v>-3.6220555894120543E-2</c:v>
              </c:pt>
              <c:pt idx="204">
                <c:v>-3.9824064015261951E-2</c:v>
              </c:pt>
              <c:pt idx="205">
                <c:v>-4.2592936064227316E-2</c:v>
              </c:pt>
              <c:pt idx="206">
                <c:v>-4.247370233963077E-2</c:v>
              </c:pt>
              <c:pt idx="207">
                <c:v>-4.1824540950160416E-2</c:v>
              </c:pt>
              <c:pt idx="208">
                <c:v>-4.3308338411806813E-2</c:v>
              </c:pt>
              <c:pt idx="209">
                <c:v>-4.2102752974219171E-2</c:v>
              </c:pt>
              <c:pt idx="210">
                <c:v>-3.6088073977902035E-2</c:v>
              </c:pt>
              <c:pt idx="211">
                <c:v>-3.6220555894120543E-2</c:v>
              </c:pt>
              <c:pt idx="212">
                <c:v>-3.3266209162449378E-2</c:v>
              </c:pt>
              <c:pt idx="213">
                <c:v>-4.4951114172915529E-2</c:v>
              </c:pt>
              <c:pt idx="214">
                <c:v>-4.3175856495588416E-2</c:v>
              </c:pt>
              <c:pt idx="215">
                <c:v>-4.1758299992051162E-2</c:v>
              </c:pt>
              <c:pt idx="216">
                <c:v>-4.1506584351236109E-2</c:v>
              </c:pt>
              <c:pt idx="217">
                <c:v>-3.4710262049230334E-2</c:v>
              </c:pt>
              <c:pt idx="218">
                <c:v>-3.2405076707029523E-2</c:v>
              </c:pt>
              <c:pt idx="219">
                <c:v>-3.4114093426247272E-2</c:v>
              </c:pt>
              <c:pt idx="220">
                <c:v>-2.4562147266898204E-2</c:v>
              </c:pt>
              <c:pt idx="221">
                <c:v>-2.4562147266898204E-2</c:v>
              </c:pt>
              <c:pt idx="222">
                <c:v>-1.8547468270591061E-4</c:v>
              </c:pt>
              <c:pt idx="223">
                <c:v>2.9146021568056124E-3</c:v>
              </c:pt>
              <c:pt idx="224">
                <c:v>-1.960732360032913E-3</c:v>
              </c:pt>
              <c:pt idx="225">
                <c:v>-1.5367902281338663E-2</c:v>
              </c:pt>
              <c:pt idx="226">
                <c:v>-1.5367902281338663E-2</c:v>
              </c:pt>
              <c:pt idx="227">
                <c:v>-8.1078932725683339E-3</c:v>
              </c:pt>
              <c:pt idx="228">
                <c:v>-6.3458837868631823E-3</c:v>
              </c:pt>
              <c:pt idx="229">
                <c:v>-4.3056622770991648E-3</c:v>
              </c:pt>
              <c:pt idx="230">
                <c:v>9.5386979677258843E-4</c:v>
              </c:pt>
              <c:pt idx="231">
                <c:v>9.5386979677258843E-4</c:v>
              </c:pt>
              <c:pt idx="232">
                <c:v>1.4837974616463967E-3</c:v>
              </c:pt>
              <c:pt idx="233">
                <c:v>1.1539174902625682E-2</c:v>
              </c:pt>
              <c:pt idx="234">
                <c:v>9.4724570096180738E-3</c:v>
              </c:pt>
              <c:pt idx="235">
                <c:v>2.1316340319546212E-2</c:v>
              </c:pt>
              <c:pt idx="236">
                <c:v>2.0918894570891133E-2</c:v>
              </c:pt>
              <c:pt idx="237">
                <c:v>2.4509154500410801E-2</c:v>
              </c:pt>
              <c:pt idx="238">
                <c:v>3.0855038287273651E-2</c:v>
              </c:pt>
              <c:pt idx="239">
                <c:v>2.5741236321242145E-2</c:v>
              </c:pt>
              <c:pt idx="240">
                <c:v>3.3425187461911365E-2</c:v>
              </c:pt>
              <c:pt idx="241">
                <c:v>3.3425187461911365E-2</c:v>
              </c:pt>
              <c:pt idx="242">
                <c:v>3.773084973901053E-2</c:v>
              </c:pt>
              <c:pt idx="243">
                <c:v>3.4352560875440474E-2</c:v>
              </c:pt>
              <c:pt idx="244">
                <c:v>3.9506107416337644E-2</c:v>
              </c:pt>
              <c:pt idx="245">
                <c:v>4.7878964521342882E-2</c:v>
              </c:pt>
              <c:pt idx="246">
                <c:v>4.7878964521342882E-2</c:v>
              </c:pt>
              <c:pt idx="247">
                <c:v>5.4993243422272853E-2</c:v>
              </c:pt>
              <c:pt idx="248">
                <c:v>5.7139450465011565E-2</c:v>
              </c:pt>
              <c:pt idx="249">
                <c:v>5.8901459950716717E-2</c:v>
              </c:pt>
              <c:pt idx="250">
                <c:v>6.221350785617763E-2</c:v>
              </c:pt>
              <c:pt idx="251">
                <c:v>6.221350785617763E-2</c:v>
              </c:pt>
              <c:pt idx="252">
                <c:v>6.8665377176015285E-2</c:v>
              </c:pt>
              <c:pt idx="253">
                <c:v>7.2043666039585563E-2</c:v>
              </c:pt>
              <c:pt idx="254">
                <c:v>7.7395935454810383E-2</c:v>
              </c:pt>
              <c:pt idx="255">
                <c:v>7.0771839643888557E-2</c:v>
              </c:pt>
              <c:pt idx="256">
                <c:v>7.0771839643888557E-2</c:v>
              </c:pt>
              <c:pt idx="257">
                <c:v>5.666251556662516E-2</c:v>
              </c:pt>
              <c:pt idx="258">
                <c:v>5.4410322990911641E-2</c:v>
              </c:pt>
              <c:pt idx="259">
                <c:v>6.0438250178850517E-2</c:v>
              </c:pt>
              <c:pt idx="260">
                <c:v>5.8451021435574013E-2</c:v>
              </c:pt>
              <c:pt idx="261">
                <c:v>5.84510214355740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513696669469546E-3</c:v>
              </c:pt>
              <c:pt idx="3">
                <c:v>1.2051855197637407E-2</c:v>
              </c:pt>
              <c:pt idx="4">
                <c:v>1.6335642236275927E-2</c:v>
              </c:pt>
              <c:pt idx="5">
                <c:v>1.7260086501615035E-2</c:v>
              </c:pt>
              <c:pt idx="6">
                <c:v>1.7260086501615035E-2</c:v>
              </c:pt>
              <c:pt idx="7">
                <c:v>1.6768044589246189E-2</c:v>
              </c:pt>
              <c:pt idx="8">
                <c:v>1.4057709575992616E-2</c:v>
              </c:pt>
              <c:pt idx="9">
                <c:v>1.2849308868303044E-2</c:v>
              </c:pt>
              <c:pt idx="10">
                <c:v>1.1157572753266232E-2</c:v>
              </c:pt>
              <c:pt idx="11">
                <c:v>1.1157572753266232E-2</c:v>
              </c:pt>
              <c:pt idx="12">
                <c:v>8.1644628947725728E-3</c:v>
              </c:pt>
              <c:pt idx="13">
                <c:v>8.429140647431943E-3</c:v>
              </c:pt>
              <c:pt idx="14">
                <c:v>8.429140647431943E-3</c:v>
              </c:pt>
              <c:pt idx="15">
                <c:v>6.5778267332117224E-3</c:v>
              </c:pt>
              <c:pt idx="16">
                <c:v>6.5778267332117224E-3</c:v>
              </c:pt>
              <c:pt idx="17">
                <c:v>1.7758782671393192E-3</c:v>
              </c:pt>
              <c:pt idx="18">
                <c:v>1.4972079171235997E-3</c:v>
              </c:pt>
              <c:pt idx="19">
                <c:v>2.4324731244182995E-3</c:v>
              </c:pt>
              <c:pt idx="20">
                <c:v>9.9036494621773663E-4</c:v>
              </c:pt>
              <c:pt idx="21">
                <c:v>9.9036494621773663E-4</c:v>
              </c:pt>
              <c:pt idx="22">
                <c:v>-2.6306083029834504E-3</c:v>
              </c:pt>
              <c:pt idx="23">
                <c:v>-1.8087142289354707E-3</c:v>
              </c:pt>
              <c:pt idx="24">
                <c:v>-1.454856989125064E-3</c:v>
              </c:pt>
              <c:pt idx="25">
                <c:v>-1.454856989125064E-3</c:v>
              </c:pt>
              <c:pt idx="26">
                <c:v>-1.454856989125064E-3</c:v>
              </c:pt>
              <c:pt idx="27">
                <c:v>-8.0382185719578558E-3</c:v>
              </c:pt>
              <c:pt idx="28">
                <c:v>-8.0382185719578558E-3</c:v>
              </c:pt>
              <c:pt idx="29">
                <c:v>-9.3939457824787631E-3</c:v>
              </c:pt>
              <c:pt idx="30">
                <c:v>-6.6148915688755139E-3</c:v>
              </c:pt>
              <c:pt idx="31">
                <c:v>-6.6148915688755139E-3</c:v>
              </c:pt>
              <c:pt idx="32">
                <c:v>1.2156146689932257E-3</c:v>
              </c:pt>
              <c:pt idx="33">
                <c:v>2.2136289017657962E-3</c:v>
              </c:pt>
              <c:pt idx="34">
                <c:v>3.5125150723596121E-3</c:v>
              </c:pt>
              <c:pt idx="35">
                <c:v>3.5125150723596121E-3</c:v>
              </c:pt>
              <c:pt idx="36">
                <c:v>3.5125150723596121E-3</c:v>
              </c:pt>
              <c:pt idx="37">
                <c:v>7.9648351724892485E-3</c:v>
              </c:pt>
              <c:pt idx="38">
                <c:v>8.3186924122997663E-3</c:v>
              </c:pt>
              <c:pt idx="39">
                <c:v>1.0663416403963399E-2</c:v>
              </c:pt>
              <c:pt idx="40">
                <c:v>1.5802182235732376E-2</c:v>
              </c:pt>
              <c:pt idx="41">
                <c:v>1.5802182235732376E-2</c:v>
              </c:pt>
              <c:pt idx="42">
                <c:v>1.5198012976548325E-2</c:v>
              </c:pt>
              <c:pt idx="43">
                <c:v>2.0286094511226427E-2</c:v>
              </c:pt>
              <c:pt idx="44">
                <c:v>2.0430249358657226E-2</c:v>
              </c:pt>
              <c:pt idx="45">
                <c:v>2.261943785704057E-2</c:v>
              </c:pt>
              <c:pt idx="46">
                <c:v>2.261943785704057E-2</c:v>
              </c:pt>
              <c:pt idx="47">
                <c:v>2.0726146150751523E-2</c:v>
              </c:pt>
              <c:pt idx="48">
                <c:v>2.1479942917665529E-2</c:v>
              </c:pt>
              <c:pt idx="49">
                <c:v>1.7147337261584017E-2</c:v>
              </c:pt>
              <c:pt idx="50">
                <c:v>1.1636119582851379E-2</c:v>
              </c:pt>
              <c:pt idx="51">
                <c:v>1.1636119582851379E-2</c:v>
              </c:pt>
              <c:pt idx="52">
                <c:v>6.351706359934095E-3</c:v>
              </c:pt>
              <c:pt idx="53">
                <c:v>6.351706359934095E-3</c:v>
              </c:pt>
              <c:pt idx="54">
                <c:v>8.7576868333576474E-3</c:v>
              </c:pt>
              <c:pt idx="55">
                <c:v>8.7576868333576474E-3</c:v>
              </c:pt>
              <c:pt idx="56">
                <c:v>8.7576868333576474E-3</c:v>
              </c:pt>
              <c:pt idx="57">
                <c:v>8.2180079006557438E-3</c:v>
              </c:pt>
              <c:pt idx="58">
                <c:v>9.3742317675369335E-3</c:v>
              </c:pt>
              <c:pt idx="59">
                <c:v>1.0269509241053409E-2</c:v>
              </c:pt>
              <c:pt idx="60">
                <c:v>9.3150275333893084E-3</c:v>
              </c:pt>
              <c:pt idx="61">
                <c:v>9.3150275333893084E-3</c:v>
              </c:pt>
              <c:pt idx="62">
                <c:v>8.2041396819427792E-3</c:v>
              </c:pt>
              <c:pt idx="63">
                <c:v>-2.193417372250428E-4</c:v>
              </c:pt>
              <c:pt idx="64">
                <c:v>-2.4889410284160141E-3</c:v>
              </c:pt>
              <c:pt idx="65">
                <c:v>-5.6934323909721973E-3</c:v>
              </c:pt>
              <c:pt idx="66">
                <c:v>-5.6934323909721973E-3</c:v>
              </c:pt>
              <c:pt idx="67">
                <c:v>-2.2360792468574253E-3</c:v>
              </c:pt>
              <c:pt idx="68">
                <c:v>-2.2360792468574253E-3</c:v>
              </c:pt>
              <c:pt idx="69">
                <c:v>-6.2762085235316123E-3</c:v>
              </c:pt>
              <c:pt idx="70">
                <c:v>-7.0612865192020147E-3</c:v>
              </c:pt>
              <c:pt idx="71">
                <c:v>-7.0612865192020147E-3</c:v>
              </c:pt>
              <c:pt idx="72">
                <c:v>-1.0422121836219378E-2</c:v>
              </c:pt>
              <c:pt idx="73">
                <c:v>-1.0422121836219378E-2</c:v>
              </c:pt>
              <c:pt idx="74">
                <c:v>-1.4917414757563252E-2</c:v>
              </c:pt>
              <c:pt idx="75">
                <c:v>-1.3963119617864006E-2</c:v>
              </c:pt>
              <c:pt idx="76">
                <c:v>-1.3963119617864006E-2</c:v>
              </c:pt>
              <c:pt idx="77">
                <c:v>-1.3519771944294989E-2</c:v>
              </c:pt>
              <c:pt idx="78">
                <c:v>-1.2986560701037764E-2</c:v>
              </c:pt>
              <c:pt idx="79">
                <c:v>-1.2986560701037764E-2</c:v>
              </c:pt>
              <c:pt idx="80">
                <c:v>-1.5223883734327037E-2</c:v>
              </c:pt>
              <c:pt idx="81">
                <c:v>-1.5223883734327037E-2</c:v>
              </c:pt>
              <c:pt idx="82">
                <c:v>-1.749404272941224E-2</c:v>
              </c:pt>
              <c:pt idx="83">
                <c:v>-1.8832854444462477E-2</c:v>
              </c:pt>
              <c:pt idx="84">
                <c:v>-1.8892120867931461E-2</c:v>
              </c:pt>
              <c:pt idx="85">
                <c:v>-2.0864082066023748E-2</c:v>
              </c:pt>
              <c:pt idx="86">
                <c:v>-2.0864082066023748E-2</c:v>
              </c:pt>
              <c:pt idx="87">
                <c:v>-4.0805834303642152E-2</c:v>
              </c:pt>
              <c:pt idx="88">
                <c:v>-4.8342433807707197E-2</c:v>
              </c:pt>
              <c:pt idx="89">
                <c:v>-4.5631539090559392E-2</c:v>
              </c:pt>
              <c:pt idx="90">
                <c:v>-4.7303125865403195E-2</c:v>
              </c:pt>
              <c:pt idx="91">
                <c:v>-4.7303125865403195E-2</c:v>
              </c:pt>
              <c:pt idx="92">
                <c:v>-4.3991109165829045E-2</c:v>
              </c:pt>
              <c:pt idx="93">
                <c:v>-4.6324265943678444E-2</c:v>
              </c:pt>
              <c:pt idx="94">
                <c:v>-5.1413155939537325E-2</c:v>
              </c:pt>
              <c:pt idx="95">
                <c:v>-5.1857560831573224E-2</c:v>
              </c:pt>
              <c:pt idx="96">
                <c:v>-5.1857560831573224E-2</c:v>
              </c:pt>
              <c:pt idx="97">
                <c:v>-4.3077050517194349E-2</c:v>
              </c:pt>
              <c:pt idx="98">
                <c:v>-4.1843898459514417E-2</c:v>
              </c:pt>
              <c:pt idx="99">
                <c:v>-5.0720677843704598E-2</c:v>
              </c:pt>
              <c:pt idx="100">
                <c:v>-4.7300638292539943E-2</c:v>
              </c:pt>
              <c:pt idx="101">
                <c:v>-4.7300638292539943E-2</c:v>
              </c:pt>
              <c:pt idx="102">
                <c:v>-5.1109485482244921E-2</c:v>
              </c:pt>
              <c:pt idx="103">
                <c:v>-5.2004762955761397E-2</c:v>
              </c:pt>
              <c:pt idx="104">
                <c:v>-4.807371374914482E-2</c:v>
              </c:pt>
              <c:pt idx="105">
                <c:v>-4.1392093038210009E-2</c:v>
              </c:pt>
              <c:pt idx="106">
                <c:v>-4.1392093038210009E-2</c:v>
              </c:pt>
              <c:pt idx="107">
                <c:v>-4.2893281071915035E-2</c:v>
              </c:pt>
              <c:pt idx="108">
                <c:v>-4.0673495427312467E-2</c:v>
              </c:pt>
              <c:pt idx="109">
                <c:v>-4.3417972378115177E-2</c:v>
              </c:pt>
              <c:pt idx="110">
                <c:v>-4.3417972378115177E-2</c:v>
              </c:pt>
              <c:pt idx="111">
                <c:v>-4.3417972378115177E-2</c:v>
              </c:pt>
              <c:pt idx="112">
                <c:v>-4.4532218452927319E-2</c:v>
              </c:pt>
              <c:pt idx="113">
                <c:v>-4.1727604428153264E-2</c:v>
              </c:pt>
              <c:pt idx="114">
                <c:v>-3.1968234192049638E-2</c:v>
              </c:pt>
              <c:pt idx="115">
                <c:v>-3.0456225216389243E-2</c:v>
              </c:pt>
              <c:pt idx="116">
                <c:v>-3.0456225216389243E-2</c:v>
              </c:pt>
              <c:pt idx="117">
                <c:v>-1.7515684613323201E-2</c:v>
              </c:pt>
              <c:pt idx="118">
                <c:v>-1.5259953540845417E-2</c:v>
              </c:pt>
              <c:pt idx="119">
                <c:v>-1.5147453058100835E-2</c:v>
              </c:pt>
              <c:pt idx="120">
                <c:v>-1.5496832666756943E-2</c:v>
              </c:pt>
              <c:pt idx="121">
                <c:v>-1.5496832666756943E-2</c:v>
              </c:pt>
              <c:pt idx="122">
                <c:v>-4.8809910938049095E-3</c:v>
              </c:pt>
              <c:pt idx="123">
                <c:v>-3.2005734352963389E-3</c:v>
              </c:pt>
              <c:pt idx="124">
                <c:v>-7.9366012204902248E-3</c:v>
              </c:pt>
              <c:pt idx="125">
                <c:v>-8.6588058120398159E-3</c:v>
              </c:pt>
              <c:pt idx="126">
                <c:v>-8.6588058120398159E-3</c:v>
              </c:pt>
              <c:pt idx="127">
                <c:v>-1.1736928473138231E-2</c:v>
              </c:pt>
              <c:pt idx="128">
                <c:v>-1.501803707988536E-2</c:v>
              </c:pt>
              <c:pt idx="129">
                <c:v>-1.1815660154263052E-2</c:v>
              </c:pt>
              <c:pt idx="130">
                <c:v>-6.5763963788152413E-3</c:v>
              </c:pt>
              <c:pt idx="131">
                <c:v>-6.5763963788152413E-3</c:v>
              </c:pt>
              <c:pt idx="132">
                <c:v>-1.1972252866010447E-2</c:v>
              </c:pt>
              <c:pt idx="133">
                <c:v>-9.9757890752142364E-3</c:v>
              </c:pt>
              <c:pt idx="134">
                <c:v>-9.6253522480910236E-3</c:v>
              </c:pt>
              <c:pt idx="135">
                <c:v>-1.1136366194606118E-2</c:v>
              </c:pt>
              <c:pt idx="136">
                <c:v>-1.1136366194606118E-2</c:v>
              </c:pt>
              <c:pt idx="137">
                <c:v>-1.7861581619970868E-2</c:v>
              </c:pt>
              <c:pt idx="138">
                <c:v>-2.2878207624149605E-2</c:v>
              </c:pt>
              <c:pt idx="139">
                <c:v>-3.0221025202160412E-2</c:v>
              </c:pt>
              <c:pt idx="140">
                <c:v>-2.9822578218774654E-2</c:v>
              </c:pt>
              <c:pt idx="141">
                <c:v>-2.9822578218774654E-2</c:v>
              </c:pt>
              <c:pt idx="142">
                <c:v>-2.9822578218774654E-2</c:v>
              </c:pt>
              <c:pt idx="143">
                <c:v>-2.9822578218774654E-2</c:v>
              </c:pt>
              <c:pt idx="144">
                <c:v>-2.9912379599141281E-2</c:v>
              </c:pt>
              <c:pt idx="145">
                <c:v>-3.1974142177600084E-2</c:v>
              </c:pt>
              <c:pt idx="146">
                <c:v>-3.1974142177600084E-2</c:v>
              </c:pt>
              <c:pt idx="147">
                <c:v>-6.9880399362410195E-2</c:v>
              </c:pt>
              <c:pt idx="148">
                <c:v>-6.5634672188580989E-2</c:v>
              </c:pt>
              <c:pt idx="149">
                <c:v>-7.0544394748957573E-2</c:v>
              </c:pt>
              <c:pt idx="150">
                <c:v>-5.9001932284410974E-2</c:v>
              </c:pt>
              <c:pt idx="151">
                <c:v>-5.9001932284410974E-2</c:v>
              </c:pt>
              <c:pt idx="152">
                <c:v>-6.2658229068271565E-2</c:v>
              </c:pt>
              <c:pt idx="153">
                <c:v>-5.8702926026237279E-2</c:v>
              </c:pt>
              <c:pt idx="154">
                <c:v>-5.2051715893556949E-2</c:v>
              </c:pt>
              <c:pt idx="155">
                <c:v>-5.79096390401177E-2</c:v>
              </c:pt>
              <c:pt idx="156">
                <c:v>-5.79096390401177E-2</c:v>
              </c:pt>
              <c:pt idx="157">
                <c:v>-5.9865120067990385E-2</c:v>
              </c:pt>
              <c:pt idx="158">
                <c:v>-6.1714941438492543E-2</c:v>
              </c:pt>
              <c:pt idx="159">
                <c:v>-6.3577449430597621E-2</c:v>
              </c:pt>
              <c:pt idx="160">
                <c:v>-5.8635637180283751E-2</c:v>
              </c:pt>
              <c:pt idx="161">
                <c:v>-5.8635637180283751E-2</c:v>
              </c:pt>
              <c:pt idx="162">
                <c:v>-6.3108728513822654E-2</c:v>
              </c:pt>
              <c:pt idx="163">
                <c:v>-5.7493903425331894E-2</c:v>
              </c:pt>
              <c:pt idx="164">
                <c:v>-4.8663579464364504E-2</c:v>
              </c:pt>
              <c:pt idx="165">
                <c:v>-4.8663579464364504E-2</c:v>
              </c:pt>
              <c:pt idx="166">
                <c:v>-4.8663579464364504E-2</c:v>
              </c:pt>
              <c:pt idx="167">
                <c:v>-5.032733038468884E-2</c:v>
              </c:pt>
              <c:pt idx="168">
                <c:v>-4.9656494172767185E-2</c:v>
              </c:pt>
              <c:pt idx="169">
                <c:v>-4.8748965402898747E-2</c:v>
              </c:pt>
              <c:pt idx="170">
                <c:v>-4.920997484379741E-2</c:v>
              </c:pt>
              <c:pt idx="171">
                <c:v>-4.920997484379741E-2</c:v>
              </c:pt>
              <c:pt idx="172">
                <c:v>-4.7065749224918907E-2</c:v>
              </c:pt>
              <c:pt idx="173">
                <c:v>-3.9804150900896174E-2</c:v>
              </c:pt>
              <c:pt idx="174">
                <c:v>-3.9297432308633584E-2</c:v>
              </c:pt>
              <c:pt idx="175">
                <c:v>-3.7872177436582333E-2</c:v>
              </c:pt>
              <c:pt idx="176">
                <c:v>-3.7872177436582333E-2</c:v>
              </c:pt>
              <c:pt idx="177">
                <c:v>-3.7872177436582333E-2</c:v>
              </c:pt>
              <c:pt idx="178">
                <c:v>-3.7872177436582333E-2</c:v>
              </c:pt>
              <c:pt idx="179">
                <c:v>-3.7872177436582333E-2</c:v>
              </c:pt>
              <c:pt idx="180">
                <c:v>-3.5704879579396165E-2</c:v>
              </c:pt>
              <c:pt idx="181">
                <c:v>-3.5704879579396165E-2</c:v>
              </c:pt>
              <c:pt idx="182">
                <c:v>-3.4759726269969593E-2</c:v>
              </c:pt>
              <c:pt idx="183">
                <c:v>-3.3298339402078159E-2</c:v>
              </c:pt>
              <c:pt idx="184">
                <c:v>-3.1528182552524542E-2</c:v>
              </c:pt>
              <c:pt idx="185">
                <c:v>-3.1528182552524542E-2</c:v>
              </c:pt>
              <c:pt idx="186">
                <c:v>-3.1528182552524542E-2</c:v>
              </c:pt>
              <c:pt idx="187">
                <c:v>-3.2168048482297484E-2</c:v>
              </c:pt>
              <c:pt idx="188">
                <c:v>-2.985186938924056E-2</c:v>
              </c:pt>
              <c:pt idx="189">
                <c:v>-2.8036749660181881E-2</c:v>
              </c:pt>
              <c:pt idx="190">
                <c:v>-2.8036749660181881E-2</c:v>
              </c:pt>
              <c:pt idx="191">
                <c:v>-2.8036749660181881E-2</c:v>
              </c:pt>
              <c:pt idx="192">
                <c:v>-2.8036749660181881E-2</c:v>
              </c:pt>
              <c:pt idx="193">
                <c:v>-2.8036749660181881E-2</c:v>
              </c:pt>
              <c:pt idx="194">
                <c:v>-2.8653294594361056E-2</c:v>
              </c:pt>
              <c:pt idx="195">
                <c:v>-3.0406349380479258E-2</c:v>
              </c:pt>
              <c:pt idx="196">
                <c:v>-3.0406349380479258E-2</c:v>
              </c:pt>
              <c:pt idx="197">
                <c:v>-3.936789280998787E-2</c:v>
              </c:pt>
              <c:pt idx="198">
                <c:v>-3.4008914590491601E-2</c:v>
              </c:pt>
              <c:pt idx="199">
                <c:v>-4.3425248528740412E-2</c:v>
              </c:pt>
              <c:pt idx="200">
                <c:v>-4.7741000878672835E-2</c:v>
              </c:pt>
              <c:pt idx="201">
                <c:v>-4.7741000878672835E-2</c:v>
              </c:pt>
              <c:pt idx="202">
                <c:v>-2.8713991372226633E-2</c:v>
              </c:pt>
              <c:pt idx="203">
                <c:v>-9.3412714270975084E-3</c:v>
              </c:pt>
              <c:pt idx="204">
                <c:v>-6.2674398291883149E-3</c:v>
              </c:pt>
              <c:pt idx="205">
                <c:v>-6.2674398291883149E-3</c:v>
              </c:pt>
              <c:pt idx="206">
                <c:v>-6.2674398291883149E-3</c:v>
              </c:pt>
              <c:pt idx="207">
                <c:v>2.6061678996009974E-3</c:v>
              </c:pt>
              <c:pt idx="208">
                <c:v>2.6061678996009974E-3</c:v>
              </c:pt>
              <c:pt idx="209">
                <c:v>8.0640893297365679E-3</c:v>
              </c:pt>
              <c:pt idx="210">
                <c:v>7.1962373470384478E-3</c:v>
              </c:pt>
              <c:pt idx="211">
                <c:v>7.1962373470384478E-3</c:v>
              </c:pt>
              <c:pt idx="212">
                <c:v>7.1962373470384478E-3</c:v>
              </c:pt>
              <c:pt idx="213">
                <c:v>3.6149844175326296E-2</c:v>
              </c:pt>
              <c:pt idx="214">
                <c:v>3.9789287653037686E-2</c:v>
              </c:pt>
              <c:pt idx="215">
                <c:v>3.3625952748180366E-2</c:v>
              </c:pt>
              <c:pt idx="216">
                <c:v>3.3625952748180366E-2</c:v>
              </c:pt>
              <c:pt idx="217">
                <c:v>3.0128798438252113E-2</c:v>
              </c:pt>
              <c:pt idx="218">
                <c:v>2.7081521680659026E-2</c:v>
              </c:pt>
              <c:pt idx="219">
                <c:v>2.6242712111140154E-2</c:v>
              </c:pt>
              <c:pt idx="220">
                <c:v>2.5400046803683463E-2</c:v>
              </c:pt>
              <c:pt idx="221">
                <c:v>2.5400046803683463E-2</c:v>
              </c:pt>
              <c:pt idx="222">
                <c:v>2.2568069477412633E-2</c:v>
              </c:pt>
              <c:pt idx="223">
                <c:v>3.5138210481127086E-2</c:v>
              </c:pt>
              <c:pt idx="224">
                <c:v>3.7542263085581729E-2</c:v>
              </c:pt>
              <c:pt idx="225">
                <c:v>5.1063714141559524E-2</c:v>
              </c:pt>
              <c:pt idx="226">
                <c:v>5.1063714141559524E-2</c:v>
              </c:pt>
              <c:pt idx="227">
                <c:v>3.6406250748215463E-2</c:v>
              </c:pt>
              <c:pt idx="228">
                <c:v>3.8177153869628055E-2</c:v>
              </c:pt>
              <c:pt idx="229">
                <c:v>3.7392884335138099E-2</c:v>
              </c:pt>
              <c:pt idx="230">
                <c:v>3.6414397549342725E-2</c:v>
              </c:pt>
              <c:pt idx="231">
                <c:v>3.6414397549342725E-2</c:v>
              </c:pt>
              <c:pt idx="232">
                <c:v>2.691168264341437E-2</c:v>
              </c:pt>
              <c:pt idx="233">
                <c:v>2.6092773656802404E-2</c:v>
              </c:pt>
              <c:pt idx="234">
                <c:v>2.6388297312967435E-2</c:v>
              </c:pt>
              <c:pt idx="235">
                <c:v>2.5617958186512135E-2</c:v>
              </c:pt>
              <c:pt idx="236">
                <c:v>2.5617958186512135E-2</c:v>
              </c:pt>
              <c:pt idx="237">
                <c:v>2.7688551648635817E-2</c:v>
              </c:pt>
              <c:pt idx="238">
                <c:v>3.0228176974142373E-2</c:v>
              </c:pt>
              <c:pt idx="239">
                <c:v>4.0455210908554307E-2</c:v>
              </c:pt>
              <c:pt idx="240">
                <c:v>3.1869042224124122E-2</c:v>
              </c:pt>
              <c:pt idx="241">
                <c:v>3.1869042224124122E-2</c:v>
              </c:pt>
              <c:pt idx="242">
                <c:v>2.3021554010399736E-2</c:v>
              </c:pt>
              <c:pt idx="243">
                <c:v>2.0023220248892803E-2</c:v>
              </c:pt>
              <c:pt idx="244">
                <c:v>2.6557576646317749E-2</c:v>
              </c:pt>
              <c:pt idx="245">
                <c:v>2.4866151477888954E-2</c:v>
              </c:pt>
              <c:pt idx="246">
                <c:v>2.4866151477888954E-2</c:v>
              </c:pt>
              <c:pt idx="247">
                <c:v>3.2241680639052417E-2</c:v>
              </c:pt>
              <c:pt idx="248">
                <c:v>2.5619139783622291E-2</c:v>
              </c:pt>
              <c:pt idx="249">
                <c:v>3.2367862772545664E-2</c:v>
              </c:pt>
              <c:pt idx="250">
                <c:v>3.4393866491093883E-2</c:v>
              </c:pt>
              <c:pt idx="251">
                <c:v>3.4393866491093883E-2</c:v>
              </c:pt>
              <c:pt idx="252">
                <c:v>3.6693938549860805E-2</c:v>
              </c:pt>
              <c:pt idx="253">
                <c:v>3.818256434060574E-2</c:v>
              </c:pt>
              <c:pt idx="254">
                <c:v>3.7516578895767649E-2</c:v>
              </c:pt>
              <c:pt idx="255">
                <c:v>3.7516578895767649E-2</c:v>
              </c:pt>
              <c:pt idx="256">
                <c:v>3.7516578895767649E-2</c:v>
              </c:pt>
              <c:pt idx="257">
                <c:v>5.7246016789500143E-2</c:v>
              </c:pt>
              <c:pt idx="258">
                <c:v>7.0227415776846325E-2</c:v>
              </c:pt>
              <c:pt idx="259">
                <c:v>6.1423273520265775E-2</c:v>
              </c:pt>
              <c:pt idx="260">
                <c:v>6.8480020218992133E-2</c:v>
              </c:pt>
              <c:pt idx="261">
                <c:v>6.84800202189921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8539891460677147E-3</c:v>
              </c:pt>
              <c:pt idx="3">
                <c:v>3.1395930739883671E-3</c:v>
              </c:pt>
              <c:pt idx="4">
                <c:v>3.1819624922266865E-3</c:v>
              </c:pt>
              <c:pt idx="5">
                <c:v>1.0131446264505684E-2</c:v>
              </c:pt>
              <c:pt idx="6">
                <c:v>1.0131446264505684E-2</c:v>
              </c:pt>
              <c:pt idx="7">
                <c:v>5.5366902676954322E-3</c:v>
              </c:pt>
              <c:pt idx="8">
                <c:v>7.1619542957706006E-3</c:v>
              </c:pt>
              <c:pt idx="9">
                <c:v>1.3734477330005435E-2</c:v>
              </c:pt>
              <c:pt idx="10">
                <c:v>1.3760853311930665E-2</c:v>
              </c:pt>
              <c:pt idx="11">
                <c:v>1.3760853311930665E-2</c:v>
              </c:pt>
              <c:pt idx="12">
                <c:v>5.166695186696213E-3</c:v>
              </c:pt>
              <c:pt idx="13">
                <c:v>5.532661935910399E-3</c:v>
              </c:pt>
              <c:pt idx="14">
                <c:v>-6.7677172895652671E-3</c:v>
              </c:pt>
              <c:pt idx="15">
                <c:v>-1.4309965288368587E-2</c:v>
              </c:pt>
              <c:pt idx="16">
                <c:v>-1.4309965288368587E-2</c:v>
              </c:pt>
              <c:pt idx="17">
                <c:v>-1.8223729399114319E-2</c:v>
              </c:pt>
              <c:pt idx="18">
                <c:v>-1.2370875031712636E-2</c:v>
              </c:pt>
              <c:pt idx="19">
                <c:v>-1.372134928445623E-2</c:v>
              </c:pt>
              <c:pt idx="20">
                <c:v>-1.1854313414787265E-2</c:v>
              </c:pt>
              <c:pt idx="21">
                <c:v>-1.1854313414787265E-2</c:v>
              </c:pt>
              <c:pt idx="22">
                <c:v>-1.5796767400418132E-2</c:v>
              </c:pt>
              <c:pt idx="23">
                <c:v>-1.097236052461692E-2</c:v>
              </c:pt>
              <c:pt idx="24">
                <c:v>-9.1946073537653161E-3</c:v>
              </c:pt>
              <c:pt idx="25">
                <c:v>-1.0917006929821671E-2</c:v>
              </c:pt>
              <c:pt idx="26">
                <c:v>-1.0917006929821671E-2</c:v>
              </c:pt>
              <c:pt idx="27">
                <c:v>-1.7786091913559177E-2</c:v>
              </c:pt>
              <c:pt idx="28">
                <c:v>-1.9648380106481511E-2</c:v>
              </c:pt>
              <c:pt idx="29">
                <c:v>-2.5447163710936138E-2</c:v>
              </c:pt>
              <c:pt idx="30">
                <c:v>-2.8838491554236678E-2</c:v>
              </c:pt>
              <c:pt idx="31">
                <c:v>-2.8838491554236678E-2</c:v>
              </c:pt>
              <c:pt idx="32">
                <c:v>-1.2088723959607472E-2</c:v>
              </c:pt>
              <c:pt idx="33">
                <c:v>-1.3790502313431485E-2</c:v>
              </c:pt>
              <c:pt idx="34">
                <c:v>-1.2558012623473114E-2</c:v>
              </c:pt>
              <c:pt idx="35">
                <c:v>-9.1152036590872454E-3</c:v>
              </c:pt>
              <c:pt idx="36">
                <c:v>-9.1152036590872454E-3</c:v>
              </c:pt>
              <c:pt idx="37">
                <c:v>-9.0254653751274949E-3</c:v>
              </c:pt>
              <c:pt idx="38">
                <c:v>-6.9781496689987899E-3</c:v>
              </c:pt>
              <c:pt idx="39">
                <c:v>-2.0767129368928217E-3</c:v>
              </c:pt>
              <c:pt idx="40">
                <c:v>-3.6582527803852294E-3</c:v>
              </c:pt>
              <c:pt idx="41">
                <c:v>-3.6582527803852294E-3</c:v>
              </c:pt>
              <c:pt idx="42">
                <c:v>6.5220370070131484E-3</c:v>
              </c:pt>
              <c:pt idx="43">
                <c:v>7.5396463678589765E-3</c:v>
              </c:pt>
              <c:pt idx="44">
                <c:v>1.4868548640134094E-2</c:v>
              </c:pt>
              <c:pt idx="45">
                <c:v>1.6162997909451748E-2</c:v>
              </c:pt>
              <c:pt idx="46">
                <c:v>1.6162997909451748E-2</c:v>
              </c:pt>
              <c:pt idx="47">
                <c:v>2.3622832953820838E-2</c:v>
              </c:pt>
              <c:pt idx="48">
                <c:v>2.56788767121503E-2</c:v>
              </c:pt>
              <c:pt idx="49">
                <c:v>2.5178356487868703E-2</c:v>
              </c:pt>
              <c:pt idx="50">
                <c:v>1.9638045517199831E-2</c:v>
              </c:pt>
              <c:pt idx="51">
                <c:v>1.9638045517199831E-2</c:v>
              </c:pt>
              <c:pt idx="52">
                <c:v>9.9582639650004356E-3</c:v>
              </c:pt>
              <c:pt idx="53">
                <c:v>1.1326458081964752E-2</c:v>
              </c:pt>
              <c:pt idx="54">
                <c:v>7.4464312499180618E-3</c:v>
              </c:pt>
              <c:pt idx="55">
                <c:v>9.7872636785452105E-3</c:v>
              </c:pt>
              <c:pt idx="56">
                <c:v>9.7872636785452105E-3</c:v>
              </c:pt>
              <c:pt idx="57">
                <c:v>9.1909746617091503E-3</c:v>
              </c:pt>
              <c:pt idx="58">
                <c:v>9.6940845278525867E-3</c:v>
              </c:pt>
              <c:pt idx="59">
                <c:v>1.4101930725473499E-2</c:v>
              </c:pt>
              <c:pt idx="60">
                <c:v>1.6143299846586467E-2</c:v>
              </c:pt>
              <c:pt idx="61">
                <c:v>1.6143299846586467E-2</c:v>
              </c:pt>
              <c:pt idx="62">
                <c:v>1.8421357438231256E-2</c:v>
              </c:pt>
              <c:pt idx="63">
                <c:v>1.7266628938622075E-2</c:v>
              </c:pt>
              <c:pt idx="64">
                <c:v>1.8940244937199147E-2</c:v>
              </c:pt>
              <c:pt idx="65">
                <c:v>2.0457115668643722E-2</c:v>
              </c:pt>
              <c:pt idx="66">
                <c:v>2.0457115668643722E-2</c:v>
              </c:pt>
              <c:pt idx="67">
                <c:v>1.4258244385629393E-2</c:v>
              </c:pt>
              <c:pt idx="68">
                <c:v>1.2803165386386484E-2</c:v>
              </c:pt>
              <c:pt idx="69">
                <c:v>1.4874603126894259E-2</c:v>
              </c:pt>
              <c:pt idx="70">
                <c:v>1.4935171972660921E-2</c:v>
              </c:pt>
              <c:pt idx="71">
                <c:v>1.4935171972660921E-2</c:v>
              </c:pt>
              <c:pt idx="72">
                <c:v>1.7157060711887384E-2</c:v>
              </c:pt>
              <c:pt idx="73">
                <c:v>1.9868787402715915E-2</c:v>
              </c:pt>
              <c:pt idx="74">
                <c:v>2.3716395755159825E-2</c:v>
              </c:pt>
              <c:pt idx="75">
                <c:v>2.3253749043106398E-2</c:v>
              </c:pt>
              <c:pt idx="76">
                <c:v>2.3253749043106398E-2</c:v>
              </c:pt>
              <c:pt idx="77">
                <c:v>2.5750031917935345E-2</c:v>
              </c:pt>
              <c:pt idx="78">
                <c:v>2.7121031480249913E-2</c:v>
              </c:pt>
              <c:pt idx="79">
                <c:v>2.7121031480249913E-2</c:v>
              </c:pt>
              <c:pt idx="80">
                <c:v>2.7121031480249913E-2</c:v>
              </c:pt>
              <c:pt idx="81">
                <c:v>2.7121031480249913E-2</c:v>
              </c:pt>
              <c:pt idx="82">
                <c:v>2.9670689751229773E-2</c:v>
              </c:pt>
              <c:pt idx="83">
                <c:v>3.6997517912199074E-2</c:v>
              </c:pt>
              <c:pt idx="84">
                <c:v>4.2147320481380479E-2</c:v>
              </c:pt>
              <c:pt idx="85">
                <c:v>4.8582652442355378E-2</c:v>
              </c:pt>
              <c:pt idx="86">
                <c:v>4.8582652442355378E-2</c:v>
              </c:pt>
              <c:pt idx="87">
                <c:v>3.6733973896433847E-2</c:v>
              </c:pt>
              <c:pt idx="88">
                <c:v>4.4503714739343447E-2</c:v>
              </c:pt>
              <c:pt idx="89">
                <c:v>4.8731005351602796E-2</c:v>
              </c:pt>
              <c:pt idx="90">
                <c:v>4.9438337252344589E-2</c:v>
              </c:pt>
              <c:pt idx="91">
                <c:v>4.9438337252344589E-2</c:v>
              </c:pt>
              <c:pt idx="92">
                <c:v>5.5894134577477272E-2</c:v>
              </c:pt>
              <c:pt idx="93">
                <c:v>6.2001433246879678E-2</c:v>
              </c:pt>
              <c:pt idx="94">
                <c:v>7.2335890648631773E-2</c:v>
              </c:pt>
              <c:pt idx="95">
                <c:v>7.3583714375354825E-2</c:v>
              </c:pt>
              <c:pt idx="96">
                <c:v>7.3583714375354825E-2</c:v>
              </c:pt>
              <c:pt idx="97">
                <c:v>0.10353763421613227</c:v>
              </c:pt>
              <c:pt idx="98">
                <c:v>9.6280102953130386E-2</c:v>
              </c:pt>
              <c:pt idx="99">
                <c:v>8.5793743873653572E-2</c:v>
              </c:pt>
              <c:pt idx="100">
                <c:v>8.5793743873653572E-2</c:v>
              </c:pt>
              <c:pt idx="101">
                <c:v>8.5793743873653572E-2</c:v>
              </c:pt>
              <c:pt idx="102">
                <c:v>0.10473048799870632</c:v>
              </c:pt>
              <c:pt idx="103">
                <c:v>0.11041639438960327</c:v>
              </c:pt>
              <c:pt idx="104">
                <c:v>0.10946230318886707</c:v>
              </c:pt>
              <c:pt idx="105">
                <c:v>0.10454733078240008</c:v>
              </c:pt>
              <c:pt idx="106">
                <c:v>0.10454733078240008</c:v>
              </c:pt>
              <c:pt idx="107">
                <c:v>0.11253626802419214</c:v>
              </c:pt>
              <c:pt idx="108">
                <c:v>0.11386188890851234</c:v>
              </c:pt>
              <c:pt idx="109">
                <c:v>0.11811848083887422</c:v>
              </c:pt>
              <c:pt idx="110">
                <c:v>0.12258658416611201</c:v>
              </c:pt>
              <c:pt idx="111">
                <c:v>0.12258658416611201</c:v>
              </c:pt>
              <c:pt idx="112">
                <c:v>0.12183159566166402</c:v>
              </c:pt>
              <c:pt idx="113">
                <c:v>0.13047734280972811</c:v>
              </c:pt>
              <c:pt idx="114">
                <c:v>0.13405649162250266</c:v>
              </c:pt>
              <c:pt idx="115">
                <c:v>0.14421991277055146</c:v>
              </c:pt>
              <c:pt idx="116">
                <c:v>0.14421991277055146</c:v>
              </c:pt>
              <c:pt idx="117">
                <c:v>0.1382415806636812</c:v>
              </c:pt>
              <c:pt idx="118">
                <c:v>0.1382415806636812</c:v>
              </c:pt>
              <c:pt idx="119">
                <c:v>0.1382415806636812</c:v>
              </c:pt>
              <c:pt idx="120">
                <c:v>0.1382415806636812</c:v>
              </c:pt>
              <c:pt idx="121">
                <c:v>0.1382415806636812</c:v>
              </c:pt>
              <c:pt idx="122">
                <c:v>0.15135118700370964</c:v>
              </c:pt>
              <c:pt idx="123">
                <c:v>0.14958400820379358</c:v>
              </c:pt>
              <c:pt idx="124">
                <c:v>0.14539413551862013</c:v>
              </c:pt>
              <c:pt idx="125">
                <c:v>0.14074479322830724</c:v>
              </c:pt>
              <c:pt idx="126">
                <c:v>0.14074479322830724</c:v>
              </c:pt>
              <c:pt idx="127">
                <c:v>0.13545633691777725</c:v>
              </c:pt>
              <c:pt idx="128">
                <c:v>0.1249970851542701</c:v>
              </c:pt>
              <c:pt idx="129">
                <c:v>0.12443544458641775</c:v>
              </c:pt>
              <c:pt idx="130">
                <c:v>0.11824620053680635</c:v>
              </c:pt>
              <c:pt idx="131">
                <c:v>0.11824620053680635</c:v>
              </c:pt>
              <c:pt idx="132">
                <c:v>0.10990278208702042</c:v>
              </c:pt>
              <c:pt idx="133">
                <c:v>0.11754244138270709</c:v>
              </c:pt>
              <c:pt idx="134">
                <c:v>0.12103062902508732</c:v>
              </c:pt>
              <c:pt idx="135">
                <c:v>0.13067405967856049</c:v>
              </c:pt>
              <c:pt idx="136">
                <c:v>0.13067405967856049</c:v>
              </c:pt>
              <c:pt idx="137">
                <c:v>0.14529504575015961</c:v>
              </c:pt>
              <c:pt idx="138">
                <c:v>0.15278200009958121</c:v>
              </c:pt>
              <c:pt idx="139">
                <c:v>0.14563777765711428</c:v>
              </c:pt>
              <c:pt idx="140">
                <c:v>0.14433232240988425</c:v>
              </c:pt>
              <c:pt idx="141">
                <c:v>0.14433232240988425</c:v>
              </c:pt>
              <c:pt idx="142">
                <c:v>0.14433232240988425</c:v>
              </c:pt>
              <c:pt idx="143">
                <c:v>0.14433232240988425</c:v>
              </c:pt>
              <c:pt idx="144">
                <c:v>0.13922295901662762</c:v>
              </c:pt>
              <c:pt idx="145">
                <c:v>0.13821628369919847</c:v>
              </c:pt>
              <c:pt idx="146">
                <c:v>0.13821628369919847</c:v>
              </c:pt>
              <c:pt idx="147">
                <c:v>5.5166888810381787E-2</c:v>
              </c:pt>
              <c:pt idx="148">
                <c:v>9.3310587006229628E-2</c:v>
              </c:pt>
              <c:pt idx="149">
                <c:v>8.6498294307210788E-2</c:v>
              </c:pt>
              <c:pt idx="150">
                <c:v>0.10576521776963799</c:v>
              </c:pt>
              <c:pt idx="151">
                <c:v>0.10576521776963799</c:v>
              </c:pt>
              <c:pt idx="152">
                <c:v>0.10092554879156812</c:v>
              </c:pt>
              <c:pt idx="153">
                <c:v>9.82562274862262E-2</c:v>
              </c:pt>
              <c:pt idx="154">
                <c:v>9.9705251998708944E-2</c:v>
              </c:pt>
              <c:pt idx="155">
                <c:v>0.10841865354041147</c:v>
              </c:pt>
              <c:pt idx="156">
                <c:v>0.10841865354041147</c:v>
              </c:pt>
              <c:pt idx="157">
                <c:v>0.10633619783290849</c:v>
              </c:pt>
              <c:pt idx="158">
                <c:v>9.7827210151127497E-2</c:v>
              </c:pt>
              <c:pt idx="159">
                <c:v>0.10086965568805173</c:v>
              </c:pt>
              <c:pt idx="160">
                <c:v>0.10311337654686281</c:v>
              </c:pt>
              <c:pt idx="161">
                <c:v>0.10311337654686281</c:v>
              </c:pt>
              <c:pt idx="162">
                <c:v>9.9313029158396349E-2</c:v>
              </c:pt>
              <c:pt idx="163">
                <c:v>0.10099864622874954</c:v>
              </c:pt>
              <c:pt idx="164">
                <c:v>0.11535021363406406</c:v>
              </c:pt>
              <c:pt idx="165">
                <c:v>0.11789669479813014</c:v>
              </c:pt>
              <c:pt idx="166">
                <c:v>0.11789669479813014</c:v>
              </c:pt>
              <c:pt idx="167">
                <c:v>0.1232828980998586</c:v>
              </c:pt>
              <c:pt idx="168">
                <c:v>0.12531172664047419</c:v>
              </c:pt>
              <c:pt idx="169">
                <c:v>0.12695394323147768</c:v>
              </c:pt>
              <c:pt idx="170">
                <c:v>0.12514548601984843</c:v>
              </c:pt>
              <c:pt idx="171">
                <c:v>0.12514548601984843</c:v>
              </c:pt>
              <c:pt idx="172">
                <c:v>0.13278060145319426</c:v>
              </c:pt>
              <c:pt idx="173">
                <c:v>0.13450976287188987</c:v>
              </c:pt>
              <c:pt idx="174">
                <c:v>0.13411435093558066</c:v>
              </c:pt>
              <c:pt idx="175">
                <c:v>0.13271216776918071</c:v>
              </c:pt>
              <c:pt idx="176">
                <c:v>0.13271216776918071</c:v>
              </c:pt>
              <c:pt idx="177">
                <c:v>0.12619540595855261</c:v>
              </c:pt>
              <c:pt idx="178">
                <c:v>0.12294937380841264</c:v>
              </c:pt>
              <c:pt idx="179">
                <c:v>0.12806274155528885</c:v>
              </c:pt>
              <c:pt idx="180">
                <c:v>0.12728709586136033</c:v>
              </c:pt>
              <c:pt idx="181">
                <c:v>0.12728709586136033</c:v>
              </c:pt>
              <c:pt idx="182">
                <c:v>0.12585986750121392</c:v>
              </c:pt>
              <c:pt idx="183">
                <c:v>0.13134447719368958</c:v>
              </c:pt>
              <c:pt idx="184">
                <c:v>0.14151103948140409</c:v>
              </c:pt>
              <c:pt idx="185">
                <c:v>0.13643199647827897</c:v>
              </c:pt>
              <c:pt idx="186">
                <c:v>0.13643199647827897</c:v>
              </c:pt>
              <c:pt idx="187">
                <c:v>0.1397012754597613</c:v>
              </c:pt>
              <c:pt idx="188">
                <c:v>0.13633067674043753</c:v>
              </c:pt>
              <c:pt idx="189">
                <c:v>0.13981289381963635</c:v>
              </c:pt>
              <c:pt idx="190">
                <c:v>0.13981289381963635</c:v>
              </c:pt>
              <c:pt idx="191">
                <c:v>0.13981289381963635</c:v>
              </c:pt>
              <c:pt idx="192">
                <c:v>0.13981289381963635</c:v>
              </c:pt>
              <c:pt idx="193">
                <c:v>0.14996304305314356</c:v>
              </c:pt>
              <c:pt idx="194">
                <c:v>0.15872024071392499</c:v>
              </c:pt>
              <c:pt idx="195">
                <c:v>0.14397927989181336</c:v>
              </c:pt>
              <c:pt idx="196">
                <c:v>0.14397927989181336</c:v>
              </c:pt>
              <c:pt idx="197">
                <c:v>0.11674852432675387</c:v>
              </c:pt>
              <c:pt idx="198">
                <c:v>0.11982681722093136</c:v>
              </c:pt>
              <c:pt idx="199">
                <c:v>0.10525849918960395</c:v>
              </c:pt>
              <c:pt idx="200">
                <c:v>0.11872317420267842</c:v>
              </c:pt>
              <c:pt idx="201">
                <c:v>0.11872317420267842</c:v>
              </c:pt>
              <c:pt idx="202">
                <c:v>0.12591552082307644</c:v>
              </c:pt>
              <c:pt idx="203">
                <c:v>0.15339129727113976</c:v>
              </c:pt>
              <c:pt idx="204">
                <c:v>0.1606038215177108</c:v>
              </c:pt>
              <c:pt idx="205">
                <c:v>0.1606038215177108</c:v>
              </c:pt>
              <c:pt idx="206">
                <c:v>0.1606038215177108</c:v>
              </c:pt>
              <c:pt idx="207">
                <c:v>0.20011971818414254</c:v>
              </c:pt>
              <c:pt idx="208">
                <c:v>0.1948819277370748</c:v>
              </c:pt>
              <c:pt idx="209">
                <c:v>0.1874354245526606</c:v>
              </c:pt>
              <c:pt idx="210">
                <c:v>0.19157987060350901</c:v>
              </c:pt>
              <c:pt idx="211">
                <c:v>0.19157987060350901</c:v>
              </c:pt>
              <c:pt idx="212">
                <c:v>0.202144878065454</c:v>
              </c:pt>
              <c:pt idx="213">
                <c:v>0.20476297002044763</c:v>
              </c:pt>
              <c:pt idx="214">
                <c:v>0.21398029668591656</c:v>
              </c:pt>
              <c:pt idx="215">
                <c:v>0.22905316327331082</c:v>
              </c:pt>
              <c:pt idx="216">
                <c:v>0.22905316327331082</c:v>
              </c:pt>
              <c:pt idx="217">
                <c:v>0.23558769290449044</c:v>
              </c:pt>
              <c:pt idx="218">
                <c:v>0.23207010803134631</c:v>
              </c:pt>
              <c:pt idx="219">
                <c:v>0.21393063790540068</c:v>
              </c:pt>
              <c:pt idx="220">
                <c:v>0.22829523744360292</c:v>
              </c:pt>
              <c:pt idx="221">
                <c:v>0.22829523744360292</c:v>
              </c:pt>
              <c:pt idx="222">
                <c:v>0.22670163658292108</c:v>
              </c:pt>
              <c:pt idx="223">
                <c:v>0.22186617577287637</c:v>
              </c:pt>
              <c:pt idx="224">
                <c:v>0.22472165156519819</c:v>
              </c:pt>
              <c:pt idx="225">
                <c:v>0.21997989742548474</c:v>
              </c:pt>
              <c:pt idx="226">
                <c:v>0.21997989742548474</c:v>
              </c:pt>
              <c:pt idx="227">
                <c:v>0.20961760137371876</c:v>
              </c:pt>
              <c:pt idx="228">
                <c:v>0.21783984616472285</c:v>
              </c:pt>
              <c:pt idx="229">
                <c:v>0.22302243887507056</c:v>
              </c:pt>
              <c:pt idx="230">
                <c:v>0.22997990737642326</c:v>
              </c:pt>
              <c:pt idx="231">
                <c:v>0.22997990737642326</c:v>
              </c:pt>
              <c:pt idx="232">
                <c:v>0.21650746343776373</c:v>
              </c:pt>
              <c:pt idx="233">
                <c:v>0.22397396441211037</c:v>
              </c:pt>
              <c:pt idx="234">
                <c:v>0.21976734297841438</c:v>
              </c:pt>
              <c:pt idx="235">
                <c:v>0.22743078861416466</c:v>
              </c:pt>
              <c:pt idx="236">
                <c:v>0.22743078861416466</c:v>
              </c:pt>
              <c:pt idx="237">
                <c:v>0.23559389126024266</c:v>
              </c:pt>
              <c:pt idx="238">
                <c:v>0.22697598276219288</c:v>
              </c:pt>
              <c:pt idx="239">
                <c:v>0.23322884088457507</c:v>
              </c:pt>
              <c:pt idx="240">
                <c:v>0.23674527480578078</c:v>
              </c:pt>
              <c:pt idx="241">
                <c:v>0.23674527480578078</c:v>
              </c:pt>
              <c:pt idx="242">
                <c:v>0.23090244331151055</c:v>
              </c:pt>
              <c:pt idx="243">
                <c:v>0.23098523991659103</c:v>
              </c:pt>
              <c:pt idx="244">
                <c:v>0.22534261411421719</c:v>
              </c:pt>
              <c:pt idx="245">
                <c:v>0.22091406277078462</c:v>
              </c:pt>
              <c:pt idx="246">
                <c:v>0.22091406277078462</c:v>
              </c:pt>
              <c:pt idx="247">
                <c:v>0.21426462977107197</c:v>
              </c:pt>
              <c:pt idx="248">
                <c:v>0.20288864478850099</c:v>
              </c:pt>
              <c:pt idx="249">
                <c:v>0.19886669119553058</c:v>
              </c:pt>
              <c:pt idx="250">
                <c:v>0.19186216554460644</c:v>
              </c:pt>
              <c:pt idx="251">
                <c:v>0.19186216554460644</c:v>
              </c:pt>
              <c:pt idx="252">
                <c:v>0.19342865908931861</c:v>
              </c:pt>
              <c:pt idx="253">
                <c:v>0.19774816972565512</c:v>
              </c:pt>
              <c:pt idx="254">
                <c:v>0.19060295218932444</c:v>
              </c:pt>
              <c:pt idx="255">
                <c:v>0.19060295218932444</c:v>
              </c:pt>
              <c:pt idx="256">
                <c:v>0.19060295218932444</c:v>
              </c:pt>
              <c:pt idx="257">
                <c:v>0.21726968135907576</c:v>
              </c:pt>
              <c:pt idx="258">
                <c:v>0.22985157623527375</c:v>
              </c:pt>
              <c:pt idx="259">
                <c:v>0.23193271314368036</c:v>
              </c:pt>
              <c:pt idx="260">
                <c:v>0.22713330350529493</c:v>
              </c:pt>
              <c:pt idx="261">
                <c:v>0.227133303505294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3.1628254574085357E-3</c:v>
              </c:pt>
              <c:pt idx="3">
                <c:v>-2.135240815128725E-4</c:v>
              </c:pt>
              <c:pt idx="4">
                <c:v>1.3345255094532327E-4</c:v>
              </c:pt>
              <c:pt idx="5">
                <c:v>8.7411420869309975E-3</c:v>
              </c:pt>
              <c:pt idx="6">
                <c:v>8.7411420869309975E-3</c:v>
              </c:pt>
              <c:pt idx="7">
                <c:v>5.5916618846167943E-3</c:v>
              </c:pt>
              <c:pt idx="8">
                <c:v>1.0142393871858779E-2</c:v>
              </c:pt>
              <c:pt idx="9">
                <c:v>1.6921783459890705E-2</c:v>
              </c:pt>
              <c:pt idx="10">
                <c:v>2.0725181161837858E-2</c:v>
              </c:pt>
              <c:pt idx="11">
                <c:v>2.0725181161837858E-2</c:v>
              </c:pt>
              <c:pt idx="12">
                <c:v>2.4928936516621425E-2</c:v>
              </c:pt>
              <c:pt idx="13">
                <c:v>2.6316843046454652E-2</c:v>
              </c:pt>
              <c:pt idx="14">
                <c:v>1.9897775345975699E-2</c:v>
              </c:pt>
              <c:pt idx="15">
                <c:v>1.186393177905587E-2</c:v>
              </c:pt>
              <c:pt idx="16">
                <c:v>1.186393177905587E-2</c:v>
              </c:pt>
              <c:pt idx="17">
                <c:v>1.0863037646964502E-2</c:v>
              </c:pt>
              <c:pt idx="18">
                <c:v>1.8990297999546213E-2</c:v>
              </c:pt>
              <c:pt idx="19">
                <c:v>2.0191370958055899E-2</c:v>
              </c:pt>
              <c:pt idx="20">
                <c:v>1.9951156366353917E-2</c:v>
              </c:pt>
              <c:pt idx="21">
                <c:v>1.9951156366353917E-2</c:v>
              </c:pt>
              <c:pt idx="22">
                <c:v>1.7375522133105559E-2</c:v>
              </c:pt>
              <c:pt idx="23">
                <c:v>3.4937877837534881E-2</c:v>
              </c:pt>
              <c:pt idx="24">
                <c:v>4.5747534464121165E-2</c:v>
              </c:pt>
              <c:pt idx="25">
                <c:v>4.4693259311651801E-2</c:v>
              </c:pt>
              <c:pt idx="26">
                <c:v>4.4693259311651801E-2</c:v>
              </c:pt>
              <c:pt idx="27">
                <c:v>3.3136268399770463E-2</c:v>
              </c:pt>
              <c:pt idx="28">
                <c:v>2.8518810137055706E-2</c:v>
              </c:pt>
              <c:pt idx="29">
                <c:v>9.1148092295783023E-3</c:v>
              </c:pt>
              <c:pt idx="30">
                <c:v>8.7678325971201065E-3</c:v>
              </c:pt>
              <c:pt idx="31">
                <c:v>8.7678325971201065E-3</c:v>
              </c:pt>
              <c:pt idx="32">
                <c:v>1.6454699531581518E-2</c:v>
              </c:pt>
              <c:pt idx="33">
                <c:v>2.5916485393618238E-2</c:v>
              </c:pt>
              <c:pt idx="34">
                <c:v>1.3705576982103951E-2</c:v>
              </c:pt>
              <c:pt idx="35">
                <c:v>1.8336380499913263E-2</c:v>
              </c:pt>
              <c:pt idx="36">
                <c:v>1.8336380499913263E-2</c:v>
              </c:pt>
              <c:pt idx="37">
                <c:v>2.0618419121081422E-2</c:v>
              </c:pt>
              <c:pt idx="38">
                <c:v>2.2820386211682253E-2</c:v>
              </c:pt>
              <c:pt idx="39">
                <c:v>2.2820386211682253E-2</c:v>
              </c:pt>
              <c:pt idx="40">
                <c:v>2.2820386211682253E-2</c:v>
              </c:pt>
              <c:pt idx="41">
                <c:v>2.2820386211682253E-2</c:v>
              </c:pt>
              <c:pt idx="42">
                <c:v>2.7090867841938815E-2</c:v>
              </c:pt>
              <c:pt idx="43">
                <c:v>1.076962086130262E-2</c:v>
              </c:pt>
              <c:pt idx="44">
                <c:v>1.0048977086196897E-2</c:v>
              </c:pt>
              <c:pt idx="45">
                <c:v>1.0502715759411752E-2</c:v>
              </c:pt>
              <c:pt idx="46">
                <c:v>1.0502715759411752E-2</c:v>
              </c:pt>
              <c:pt idx="47">
                <c:v>1.1690443462826883E-2</c:v>
              </c:pt>
              <c:pt idx="48">
                <c:v>8.3274391790000291E-3</c:v>
              </c:pt>
              <c:pt idx="49">
                <c:v>1.106321647338282E-2</c:v>
              </c:pt>
              <c:pt idx="50">
                <c:v>6.5391749963299439E-3</c:v>
              </c:pt>
              <c:pt idx="51">
                <c:v>6.5391749963299439E-3</c:v>
              </c:pt>
              <c:pt idx="52">
                <c:v>7.8336647405015114E-3</c:v>
              </c:pt>
              <c:pt idx="53">
                <c:v>7.5133786182322027E-3</c:v>
              </c:pt>
              <c:pt idx="54">
                <c:v>2.6557057638156856E-3</c:v>
              </c:pt>
              <c:pt idx="55">
                <c:v>9.6886551986441471E-3</c:v>
              </c:pt>
              <c:pt idx="56">
                <c:v>9.6886551986441471E-3</c:v>
              </c:pt>
              <c:pt idx="57">
                <c:v>7.4199618325703209E-3</c:v>
              </c:pt>
              <c:pt idx="58">
                <c:v>7.8203194854069569E-3</c:v>
              </c:pt>
              <c:pt idx="59">
                <c:v>4.0836480589325763E-3</c:v>
              </c:pt>
              <c:pt idx="60">
                <c:v>1.0142393871858779E-2</c:v>
              </c:pt>
              <c:pt idx="61">
                <c:v>1.0142393871858779E-2</c:v>
              </c:pt>
              <c:pt idx="62">
                <c:v>1.0502715759411752E-2</c:v>
              </c:pt>
              <c:pt idx="63">
                <c:v>1.7255414837254568E-2</c:v>
              </c:pt>
              <c:pt idx="64">
                <c:v>2.0845288457688849E-2</c:v>
              </c:pt>
              <c:pt idx="65">
                <c:v>2.1112193559579717E-2</c:v>
              </c:pt>
              <c:pt idx="66">
                <c:v>2.1112193559579717E-2</c:v>
              </c:pt>
              <c:pt idx="67">
                <c:v>2.3354196415464434E-2</c:v>
              </c:pt>
              <c:pt idx="68">
                <c:v>1.4279422951169574E-2</c:v>
              </c:pt>
              <c:pt idx="69">
                <c:v>1.4279422951169574E-2</c:v>
              </c:pt>
              <c:pt idx="70">
                <c:v>1.4279422951169574E-2</c:v>
              </c:pt>
              <c:pt idx="71">
                <c:v>1.4279422951169574E-2</c:v>
              </c:pt>
              <c:pt idx="72">
                <c:v>1.9684251264462826E-2</c:v>
              </c:pt>
              <c:pt idx="73">
                <c:v>2.0271442488623004E-2</c:v>
              </c:pt>
              <c:pt idx="74">
                <c:v>1.3798993767765833E-2</c:v>
              </c:pt>
              <c:pt idx="75">
                <c:v>8.7277968318364429E-3</c:v>
              </c:pt>
              <c:pt idx="76">
                <c:v>8.7277968318364429E-3</c:v>
              </c:pt>
              <c:pt idx="77">
                <c:v>1.4986721471180742E-2</c:v>
              </c:pt>
              <c:pt idx="78">
                <c:v>2.3394232180748098E-2</c:v>
              </c:pt>
              <c:pt idx="79">
                <c:v>2.3394232180748098E-2</c:v>
              </c:pt>
              <c:pt idx="80">
                <c:v>2.3394232180748098E-2</c:v>
              </c:pt>
              <c:pt idx="81">
                <c:v>2.3394232180748098E-2</c:v>
              </c:pt>
              <c:pt idx="82">
                <c:v>1.4212696675697023E-2</c:v>
              </c:pt>
              <c:pt idx="83">
                <c:v>9.9822508107241248E-3</c:v>
              </c:pt>
              <c:pt idx="84">
                <c:v>1.0876382902059056E-2</c:v>
              </c:pt>
              <c:pt idx="85">
                <c:v>7.8203194854069569E-3</c:v>
              </c:pt>
              <c:pt idx="86">
                <c:v>7.8203194854069569E-3</c:v>
              </c:pt>
              <c:pt idx="87">
                <c:v>-1.5814127287043123E-2</c:v>
              </c:pt>
              <c:pt idx="88">
                <c:v>1.4546328053059998E-3</c:v>
              </c:pt>
              <c:pt idx="89">
                <c:v>5.1512684664967168E-3</c:v>
              </c:pt>
              <c:pt idx="90">
                <c:v>8.4342012197562433E-3</c:v>
              </c:pt>
              <c:pt idx="91">
                <c:v>8.4342012197562433E-3</c:v>
              </c:pt>
              <c:pt idx="92">
                <c:v>4.830982344227408E-3</c:v>
              </c:pt>
              <c:pt idx="93">
                <c:v>3.8434334672308168E-3</c:v>
              </c:pt>
              <c:pt idx="94">
                <c:v>1.2411087237932383E-2</c:v>
              </c:pt>
              <c:pt idx="95">
                <c:v>1.7041890755741695E-2</c:v>
              </c:pt>
              <c:pt idx="96">
                <c:v>1.7041890755741695E-2</c:v>
              </c:pt>
              <c:pt idx="97">
                <c:v>2.0978741008634172E-2</c:v>
              </c:pt>
              <c:pt idx="98">
                <c:v>1.8870190703695222E-2</c:v>
              </c:pt>
              <c:pt idx="99">
                <c:v>2.0084608917299462E-2</c:v>
              </c:pt>
              <c:pt idx="100">
                <c:v>1.8042784887833063E-2</c:v>
              </c:pt>
              <c:pt idx="101">
                <c:v>1.8042784887833063E-2</c:v>
              </c:pt>
              <c:pt idx="102">
                <c:v>1.7615736724807318E-2</c:v>
              </c:pt>
              <c:pt idx="103">
                <c:v>1.9737632284841045E-2</c:v>
              </c:pt>
              <c:pt idx="104">
                <c:v>1.9737632284841045E-2</c:v>
              </c:pt>
              <c:pt idx="105">
                <c:v>1.5320352848544605E-2</c:v>
              </c:pt>
              <c:pt idx="106">
                <c:v>1.5320352848544605E-2</c:v>
              </c:pt>
              <c:pt idx="107">
                <c:v>1.6481390041770627E-2</c:v>
              </c:pt>
              <c:pt idx="108">
                <c:v>1.6481390041770627E-2</c:v>
              </c:pt>
              <c:pt idx="109">
                <c:v>1.4452911267398783E-2</c:v>
              </c:pt>
              <c:pt idx="110">
                <c:v>1.5213590807788169E-2</c:v>
              </c:pt>
              <c:pt idx="111">
                <c:v>1.5213590807788169E-2</c:v>
              </c:pt>
              <c:pt idx="112">
                <c:v>1.4092589379846032E-2</c:v>
              </c:pt>
              <c:pt idx="113">
                <c:v>1.7722498765563977E-2</c:v>
              </c:pt>
              <c:pt idx="114">
                <c:v>2.0137989937677458E-2</c:v>
              </c:pt>
              <c:pt idx="115">
                <c:v>2.1779456314307444E-2</c:v>
              </c:pt>
              <c:pt idx="116">
                <c:v>2.1779456314307444E-2</c:v>
              </c:pt>
              <c:pt idx="117">
                <c:v>2.0791907437310631E-2</c:v>
              </c:pt>
              <c:pt idx="118">
                <c:v>1.7081926521025359E-2</c:v>
              </c:pt>
              <c:pt idx="119">
                <c:v>5.4982450989551346E-3</c:v>
              </c:pt>
              <c:pt idx="120">
                <c:v>5.4448640785766944E-3</c:v>
              </c:pt>
              <c:pt idx="121">
                <c:v>5.4448640785766944E-3</c:v>
              </c:pt>
              <c:pt idx="122">
                <c:v>7.3398903020032158E-3</c:v>
              </c:pt>
              <c:pt idx="123">
                <c:v>8.527618005418125E-3</c:v>
              </c:pt>
              <c:pt idx="124">
                <c:v>1.0182429637142443E-2</c:v>
              </c:pt>
              <c:pt idx="125">
                <c:v>1.1450228871124679E-2</c:v>
              </c:pt>
              <c:pt idx="126">
                <c:v>1.1450228871124679E-2</c:v>
              </c:pt>
              <c:pt idx="127">
                <c:v>1.3932446318711378E-2</c:v>
              </c:pt>
              <c:pt idx="128">
                <c:v>8.5676537707017886E-3</c:v>
              </c:pt>
              <c:pt idx="129">
                <c:v>3.7099809162852715E-3</c:v>
              </c:pt>
              <c:pt idx="130">
                <c:v>2.7357772943830128E-3</c:v>
              </c:pt>
              <c:pt idx="131">
                <c:v>2.7357772943830128E-3</c:v>
              </c:pt>
              <c:pt idx="132">
                <c:v>-8.8078683624048804E-4</c:v>
              </c:pt>
              <c:pt idx="133">
                <c:v>2.7624678045718998E-3</c:v>
              </c:pt>
              <c:pt idx="134">
                <c:v>-7.3398903020031048E-3</c:v>
              </c:pt>
              <c:pt idx="135">
                <c:v>-8.8745946378766538E-3</c:v>
              </c:pt>
              <c:pt idx="136">
                <c:v>-8.8745946378766538E-3</c:v>
              </c:pt>
              <c:pt idx="137">
                <c:v>-2.6130009475131222E-2</c:v>
              </c:pt>
              <c:pt idx="138">
                <c:v>-2.6930724780804272E-2</c:v>
              </c:pt>
              <c:pt idx="139">
                <c:v>-2.3527684731693643E-2</c:v>
              </c:pt>
              <c:pt idx="140">
                <c:v>-1.9417346162571958E-2</c:v>
              </c:pt>
              <c:pt idx="141">
                <c:v>-1.9417346162571958E-2</c:v>
              </c:pt>
              <c:pt idx="142">
                <c:v>-1.9417346162571958E-2</c:v>
              </c:pt>
              <c:pt idx="143">
                <c:v>-1.9417346162571958E-2</c:v>
              </c:pt>
              <c:pt idx="144">
                <c:v>-1.9417346162571958E-2</c:v>
              </c:pt>
              <c:pt idx="145">
                <c:v>-1.9417346162571958E-2</c:v>
              </c:pt>
              <c:pt idx="146">
                <c:v>-1.9417346162571958E-2</c:v>
              </c:pt>
              <c:pt idx="147">
                <c:v>-6.8581265930898194E-2</c:v>
              </c:pt>
              <c:pt idx="148">
                <c:v>-5.7758264049217467E-2</c:v>
              </c:pt>
              <c:pt idx="149">
                <c:v>-5.524935609144177E-2</c:v>
              </c:pt>
              <c:pt idx="150">
                <c:v>-3.3736804879025417E-2</c:v>
              </c:pt>
              <c:pt idx="151">
                <c:v>-3.3736804879025417E-2</c:v>
              </c:pt>
              <c:pt idx="152">
                <c:v>-2.7210975137789695E-2</c:v>
              </c:pt>
              <c:pt idx="153">
                <c:v>-2.1005431518823503E-2</c:v>
              </c:pt>
              <c:pt idx="154">
                <c:v>-2.2246540242616852E-2</c:v>
              </c:pt>
              <c:pt idx="155">
                <c:v>-2.9719883095565502E-2</c:v>
              </c:pt>
              <c:pt idx="156">
                <c:v>-2.9719883095565502E-2</c:v>
              </c:pt>
              <c:pt idx="157">
                <c:v>-3.202861222692277E-2</c:v>
              </c:pt>
              <c:pt idx="158">
                <c:v>-2.9893371411794711E-2</c:v>
              </c:pt>
              <c:pt idx="159">
                <c:v>-2.1699384783740117E-2</c:v>
              </c:pt>
              <c:pt idx="160">
                <c:v>-1.9537453458422838E-2</c:v>
              </c:pt>
              <c:pt idx="161">
                <c:v>-1.9537453458422838E-2</c:v>
              </c:pt>
              <c:pt idx="162">
                <c:v>-1.7388867388200224E-2</c:v>
              </c:pt>
              <c:pt idx="163">
                <c:v>-1.337194560474031E-2</c:v>
              </c:pt>
              <c:pt idx="164">
                <c:v>2.2686933660736042E-3</c:v>
              </c:pt>
              <c:pt idx="165">
                <c:v>1.96175249889885E-3</c:v>
              </c:pt>
              <c:pt idx="166">
                <c:v>1.96175249889885E-3</c:v>
              </c:pt>
              <c:pt idx="167">
                <c:v>3.1361349472194266E-3</c:v>
              </c:pt>
              <c:pt idx="168">
                <c:v>7.219783006152225E-3</c:v>
              </c:pt>
              <c:pt idx="169">
                <c:v>5.2980662725365946E-3</c:v>
              </c:pt>
              <c:pt idx="170">
                <c:v>8.5809990257963431E-3</c:v>
              </c:pt>
              <c:pt idx="171">
                <c:v>8.5809990257963431E-3</c:v>
              </c:pt>
              <c:pt idx="172">
                <c:v>1.7455593663672886E-2</c:v>
              </c:pt>
              <c:pt idx="173">
                <c:v>1.5680674736097577E-2</c:v>
              </c:pt>
              <c:pt idx="174">
                <c:v>1.6881747694607041E-2</c:v>
              </c:pt>
              <c:pt idx="175">
                <c:v>1.5667329481003023E-2</c:v>
              </c:pt>
              <c:pt idx="176">
                <c:v>1.5667329481003023E-2</c:v>
              </c:pt>
              <c:pt idx="177">
                <c:v>2.9920061921983487E-2</c:v>
              </c:pt>
              <c:pt idx="178">
                <c:v>3.4417412888847254E-2</c:v>
              </c:pt>
              <c:pt idx="179">
                <c:v>3.5511723806600504E-2</c:v>
              </c:pt>
              <c:pt idx="180">
                <c:v>3.7606928856445121E-2</c:v>
              </c:pt>
              <c:pt idx="181">
                <c:v>3.7606928856445121E-2</c:v>
              </c:pt>
              <c:pt idx="182">
                <c:v>3.3189649420148681E-2</c:v>
              </c:pt>
              <c:pt idx="183">
                <c:v>2.3714518303017407E-2</c:v>
              </c:pt>
              <c:pt idx="184">
                <c:v>1.4252732440980465E-2</c:v>
              </c:pt>
              <c:pt idx="185">
                <c:v>7.6868669344614116E-3</c:v>
              </c:pt>
              <c:pt idx="186">
                <c:v>7.6868669344614116E-3</c:v>
              </c:pt>
              <c:pt idx="187">
                <c:v>1.1703788717921215E-2</c:v>
              </c:pt>
              <c:pt idx="188">
                <c:v>2.0204716213150453E-2</c:v>
              </c:pt>
              <c:pt idx="189">
                <c:v>1.4573018563249773E-2</c:v>
              </c:pt>
              <c:pt idx="190">
                <c:v>1.4573018563249773E-2</c:v>
              </c:pt>
              <c:pt idx="191">
                <c:v>1.4573018563249773E-2</c:v>
              </c:pt>
              <c:pt idx="192">
                <c:v>1.4573018563249773E-2</c:v>
              </c:pt>
              <c:pt idx="193">
                <c:v>2.9613121054808955E-2</c:v>
              </c:pt>
              <c:pt idx="194">
                <c:v>3.0293729064631014E-2</c:v>
              </c:pt>
              <c:pt idx="195">
                <c:v>2.4568614629068675E-2</c:v>
              </c:pt>
              <c:pt idx="196">
                <c:v>2.4568614629068675E-2</c:v>
              </c:pt>
              <c:pt idx="197">
                <c:v>8.1139150974869345E-3</c:v>
              </c:pt>
              <c:pt idx="198">
                <c:v>1.6948473970079814E-3</c:v>
              </c:pt>
              <c:pt idx="199">
                <c:v>-2.5622889781539149E-3</c:v>
              </c:pt>
              <c:pt idx="200">
                <c:v>-8.1672961178652637E-3</c:v>
              </c:pt>
              <c:pt idx="201">
                <c:v>-8.1672961178652637E-3</c:v>
              </c:pt>
              <c:pt idx="202">
                <c:v>-6.2722698944390753E-3</c:v>
              </c:pt>
              <c:pt idx="203">
                <c:v>1.1103252238666483E-2</c:v>
              </c:pt>
              <c:pt idx="204">
                <c:v>2.4315054782272139E-2</c:v>
              </c:pt>
              <c:pt idx="205">
                <c:v>2.707752258684426E-2</c:v>
              </c:pt>
              <c:pt idx="206">
                <c:v>2.707752258684426E-2</c:v>
              </c:pt>
              <c:pt idx="207">
                <c:v>3.4190543552240049E-2</c:v>
              </c:pt>
              <c:pt idx="208">
                <c:v>2.8905822534797787E-2</c:v>
              </c:pt>
              <c:pt idx="209">
                <c:v>3.0867575033696859E-2</c:v>
              </c:pt>
              <c:pt idx="210">
                <c:v>3.6339129622462663E-2</c:v>
              </c:pt>
              <c:pt idx="211">
                <c:v>3.6339129622462663E-2</c:v>
              </c:pt>
              <c:pt idx="212">
                <c:v>4.0409432426300684E-2</c:v>
              </c:pt>
              <c:pt idx="213">
                <c:v>4.2891649873887383E-2</c:v>
              </c:pt>
              <c:pt idx="214">
                <c:v>4.306513819011637E-2</c:v>
              </c:pt>
              <c:pt idx="215">
                <c:v>4.2357839670105202E-2</c:v>
              </c:pt>
              <c:pt idx="216">
                <c:v>4.2357839670105202E-2</c:v>
              </c:pt>
              <c:pt idx="217">
                <c:v>3.5271509214898522E-2</c:v>
              </c:pt>
              <c:pt idx="218">
                <c:v>4.3025102424832928E-2</c:v>
              </c:pt>
              <c:pt idx="219">
                <c:v>4.3278662271629242E-2</c:v>
              </c:pt>
              <c:pt idx="220">
                <c:v>5.4995796244645012E-2</c:v>
              </c:pt>
              <c:pt idx="221">
                <c:v>5.4995796244645012E-2</c:v>
              </c:pt>
              <c:pt idx="222">
                <c:v>6.5845488636515181E-2</c:v>
              </c:pt>
              <c:pt idx="223">
                <c:v>7.8910493374080737E-2</c:v>
              </c:pt>
              <c:pt idx="224">
                <c:v>8.3247701279809849E-2</c:v>
              </c:pt>
              <c:pt idx="225">
                <c:v>8.994701933727467E-2</c:v>
              </c:pt>
              <c:pt idx="226">
                <c:v>8.994701933727467E-2</c:v>
              </c:pt>
              <c:pt idx="227">
                <c:v>8.5436323115316348E-2</c:v>
              </c:pt>
              <c:pt idx="228">
                <c:v>8.2833998371878881E-2</c:v>
              </c:pt>
              <c:pt idx="229">
                <c:v>8.3434534851133613E-2</c:v>
              </c:pt>
              <c:pt idx="230">
                <c:v>9.5712169538120673E-2</c:v>
              </c:pt>
              <c:pt idx="231">
                <c:v>9.5712169538120673E-2</c:v>
              </c:pt>
              <c:pt idx="232">
                <c:v>8.6530634033069376E-2</c:v>
              </c:pt>
              <c:pt idx="233">
                <c:v>9.7994208159288831E-2</c:v>
              </c:pt>
              <c:pt idx="234">
                <c:v>0.10058318764763197</c:v>
              </c:pt>
              <c:pt idx="235">
                <c:v>0.10518730065525195</c:v>
              </c:pt>
              <c:pt idx="236">
                <c:v>0.10518730065525195</c:v>
              </c:pt>
              <c:pt idx="237">
                <c:v>0.10545420575714304</c:v>
              </c:pt>
              <c:pt idx="238">
                <c:v>0.1111125939172326</c:v>
              </c:pt>
              <c:pt idx="239">
                <c:v>0.13609491145423225</c:v>
              </c:pt>
              <c:pt idx="240">
                <c:v>0.13513405308742477</c:v>
              </c:pt>
              <c:pt idx="241">
                <c:v>0.13513405308742477</c:v>
              </c:pt>
              <c:pt idx="242">
                <c:v>0.12124164253399683</c:v>
              </c:pt>
              <c:pt idx="243">
                <c:v>0.12190890528872456</c:v>
              </c:pt>
              <c:pt idx="244">
                <c:v>0.10325223866654221</c:v>
              </c:pt>
              <c:pt idx="245">
                <c:v>0.1055476225428047</c:v>
              </c:pt>
              <c:pt idx="246">
                <c:v>0.1055476225428047</c:v>
              </c:pt>
              <c:pt idx="247">
                <c:v>9.6192598721524414E-2</c:v>
              </c:pt>
              <c:pt idx="248">
                <c:v>0.11436883616030302</c:v>
              </c:pt>
              <c:pt idx="249">
                <c:v>0.10609477800168143</c:v>
              </c:pt>
              <c:pt idx="250">
                <c:v>9.1601830968998987E-2</c:v>
              </c:pt>
              <c:pt idx="251">
                <c:v>9.1601830968998987E-2</c:v>
              </c:pt>
              <c:pt idx="252">
                <c:v>8.7664980716106289E-2</c:v>
              </c:pt>
              <c:pt idx="253">
                <c:v>8.9586697449721697E-2</c:v>
              </c:pt>
              <c:pt idx="254">
                <c:v>8.5396287350032685E-2</c:v>
              </c:pt>
              <c:pt idx="255">
                <c:v>8.3167629749242522E-2</c:v>
              </c:pt>
              <c:pt idx="256">
                <c:v>8.3167629749242522E-2</c:v>
              </c:pt>
              <c:pt idx="257">
                <c:v>8.4101797605861117E-2</c:v>
              </c:pt>
              <c:pt idx="258">
                <c:v>7.8163159088785905E-2</c:v>
              </c:pt>
              <c:pt idx="259">
                <c:v>7.5787703681955865E-2</c:v>
              </c:pt>
              <c:pt idx="260">
                <c:v>7.5374000774024674E-2</c:v>
              </c:pt>
              <c:pt idx="261">
                <c:v>7.537400077402467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5987703386000085E-4</c:v>
              </c:pt>
              <c:pt idx="2">
                <c:v>2.8447176765433735E-3</c:v>
              </c:pt>
              <c:pt idx="3">
                <c:v>4.979695938325257E-3</c:v>
              </c:pt>
              <c:pt idx="4">
                <c:v>9.3385087724042748E-3</c:v>
              </c:pt>
              <c:pt idx="5">
                <c:v>2.3389705971573749E-2</c:v>
              </c:pt>
              <c:pt idx="6">
                <c:v>2.3389705971573749E-2</c:v>
              </c:pt>
              <c:pt idx="7">
                <c:v>2.7137576848355049E-2</c:v>
              </c:pt>
              <c:pt idx="8">
                <c:v>4.1909741110604415E-2</c:v>
              </c:pt>
              <c:pt idx="9">
                <c:v>4.7998664377668865E-2</c:v>
              </c:pt>
              <c:pt idx="10">
                <c:v>5.0659295403666871E-2</c:v>
              </c:pt>
              <c:pt idx="11">
                <c:v>5.0575263473287668E-2</c:v>
              </c:pt>
              <c:pt idx="12">
                <c:v>3.6793617549749857E-2</c:v>
              </c:pt>
              <c:pt idx="13">
                <c:v>4.0400002514525468E-2</c:v>
              </c:pt>
              <c:pt idx="14">
                <c:v>2.2205101358033774E-2</c:v>
              </c:pt>
              <c:pt idx="15">
                <c:v>1.4324754172248211E-2</c:v>
              </c:pt>
              <c:pt idx="16">
                <c:v>1.3811703273721943E-2</c:v>
              </c:pt>
              <c:pt idx="17">
                <c:v>1.0321454296234656E-2</c:v>
              </c:pt>
              <c:pt idx="18">
                <c:v>2.1359840719434864E-2</c:v>
              </c:pt>
              <c:pt idx="19">
                <c:v>1.3031469431630915E-2</c:v>
              </c:pt>
              <c:pt idx="20">
                <c:v>1.8235952245653886E-2</c:v>
              </c:pt>
              <c:pt idx="21">
                <c:v>1.8154610272684168E-2</c:v>
              </c:pt>
              <c:pt idx="22">
                <c:v>1.377424854066156E-2</c:v>
              </c:pt>
              <c:pt idx="23">
                <c:v>1.8608832972211387E-2</c:v>
              </c:pt>
              <c:pt idx="24">
                <c:v>2.0932985412682514E-2</c:v>
              </c:pt>
              <c:pt idx="25">
                <c:v>8.9920598012618314E-3</c:v>
              </c:pt>
              <c:pt idx="26">
                <c:v>9.0189301366891961E-3</c:v>
              </c:pt>
              <c:pt idx="27">
                <c:v>2.0133454050045074E-2</c:v>
              </c:pt>
              <c:pt idx="28">
                <c:v>1.5998053874291651E-2</c:v>
              </c:pt>
              <c:pt idx="29">
                <c:v>1.2357050327202579E-2</c:v>
              </c:pt>
              <c:pt idx="30">
                <c:v>1.1738184691013842E-2</c:v>
              </c:pt>
              <c:pt idx="31">
                <c:v>1.1765113503776181E-2</c:v>
              </c:pt>
              <c:pt idx="32">
                <c:v>2.4204850782653331E-2</c:v>
              </c:pt>
              <c:pt idx="33">
                <c:v>2.6858493767120128E-2</c:v>
              </c:pt>
              <c:pt idx="34">
                <c:v>2.2323781109393925E-2</c:v>
              </c:pt>
              <c:pt idx="35">
                <c:v>1.9964542267929319E-2</c:v>
              </c:pt>
              <c:pt idx="36">
                <c:v>1.9910246062392112E-2</c:v>
              </c:pt>
              <c:pt idx="37">
                <c:v>2.2262438384990535E-2</c:v>
              </c:pt>
              <c:pt idx="38">
                <c:v>1.8948937152507561E-2</c:v>
              </c:pt>
              <c:pt idx="39">
                <c:v>2.6480525512418529E-2</c:v>
              </c:pt>
              <c:pt idx="40">
                <c:v>2.8109382439870378E-2</c:v>
              </c:pt>
              <c:pt idx="41">
                <c:v>2.8218852010969631E-2</c:v>
              </c:pt>
              <c:pt idx="42">
                <c:v>2.8017806933277489E-2</c:v>
              </c:pt>
              <c:pt idx="43">
                <c:v>2.4182980259367381E-2</c:v>
              </c:pt>
              <c:pt idx="44">
                <c:v>1.3806528029575604E-2</c:v>
              </c:pt>
              <c:pt idx="45">
                <c:v>1.3715858921674595E-3</c:v>
              </c:pt>
              <c:pt idx="46">
                <c:v>1.4249172216773687E-3</c:v>
              </c:pt>
              <c:pt idx="47">
                <c:v>5.7464799933686361E-3</c:v>
              </c:pt>
              <c:pt idx="48">
                <c:v>8.7451977316057583E-3</c:v>
              </c:pt>
              <c:pt idx="49">
                <c:v>8.5923087392767439E-3</c:v>
              </c:pt>
              <c:pt idx="50">
                <c:v>5.2424638430981219E-3</c:v>
              </c:pt>
              <c:pt idx="51">
                <c:v>5.26921722385576E-3</c:v>
              </c:pt>
              <c:pt idx="52">
                <c:v>-1.0581473766269056E-4</c:v>
              </c:pt>
              <c:pt idx="53">
                <c:v>-2.9644792586009938E-3</c:v>
              </c:pt>
              <c:pt idx="54">
                <c:v>-1.757261459620596E-2</c:v>
              </c:pt>
              <c:pt idx="55">
                <c:v>-1.2141678302438175E-2</c:v>
              </c:pt>
              <c:pt idx="56">
                <c:v>-1.2325735714316166E-2</c:v>
              </c:pt>
              <c:pt idx="57">
                <c:v>-6.3697314296817797E-3</c:v>
              </c:pt>
              <c:pt idx="58">
                <c:v>-2.3045917719177744E-4</c:v>
              </c:pt>
              <c:pt idx="59">
                <c:v>4.9173883378943462E-3</c:v>
              </c:pt>
              <c:pt idx="60">
                <c:v>1.067117799813655E-2</c:v>
              </c:pt>
              <c:pt idx="61">
                <c:v>1.0617378849946624E-2</c:v>
              </c:pt>
              <c:pt idx="62">
                <c:v>2.4919297622881587E-2</c:v>
              </c:pt>
              <c:pt idx="63">
                <c:v>3.4589869942021068E-2</c:v>
              </c:pt>
              <c:pt idx="64">
                <c:v>3.0609142317313376E-2</c:v>
              </c:pt>
              <c:pt idx="65">
                <c:v>2.5298406185615629E-2</c:v>
              </c:pt>
              <c:pt idx="66">
                <c:v>2.5462142723584824E-2</c:v>
              </c:pt>
              <c:pt idx="67">
                <c:v>2.4263006492299732E-2</c:v>
              </c:pt>
              <c:pt idx="68">
                <c:v>1.1009966438395358E-2</c:v>
              </c:pt>
              <c:pt idx="69">
                <c:v>1.1533689450557105E-2</c:v>
              </c:pt>
              <c:pt idx="70">
                <c:v>4.5724013001264829E-3</c:v>
              </c:pt>
              <c:pt idx="71">
                <c:v>5.0805401025135755E-3</c:v>
              </c:pt>
              <c:pt idx="72">
                <c:v>1.2000133913097066E-2</c:v>
              </c:pt>
              <c:pt idx="73">
                <c:v>1.028256686846718E-2</c:v>
              </c:pt>
              <c:pt idx="74">
                <c:v>8.4119061608358692E-3</c:v>
              </c:pt>
              <c:pt idx="75">
                <c:v>5.6246717045864703E-3</c:v>
              </c:pt>
              <c:pt idx="76">
                <c:v>5.7317729436188181E-3</c:v>
              </c:pt>
              <c:pt idx="77">
                <c:v>1.6098108594457816E-2</c:v>
              </c:pt>
              <c:pt idx="78">
                <c:v>1.8115576651579035E-2</c:v>
              </c:pt>
              <c:pt idx="79">
                <c:v>2.1658016650543788E-2</c:v>
              </c:pt>
              <c:pt idx="80">
                <c:v>2.3783813970732259E-2</c:v>
              </c:pt>
              <c:pt idx="81">
                <c:v>2.394740431536424E-2</c:v>
              </c:pt>
              <c:pt idx="82">
                <c:v>2.0418063239436623E-2</c:v>
              </c:pt>
              <c:pt idx="83">
                <c:v>2.2557661210682589E-2</c:v>
              </c:pt>
              <c:pt idx="84">
                <c:v>1.7644454002240018E-2</c:v>
              </c:pt>
              <c:pt idx="85">
                <c:v>1.9742269917635946E-2</c:v>
              </c:pt>
              <c:pt idx="86">
                <c:v>1.9742269917635946E-2</c:v>
              </c:pt>
              <c:pt idx="87">
                <c:v>1.9876855504113333E-2</c:v>
              </c:pt>
              <c:pt idx="88">
                <c:v>2.5678274953704117E-2</c:v>
              </c:pt>
              <c:pt idx="89">
                <c:v>3.2038474577782639E-2</c:v>
              </c:pt>
              <c:pt idx="90">
                <c:v>3.8333530450683329E-2</c:v>
              </c:pt>
              <c:pt idx="91">
                <c:v>3.8195143837431722E-2</c:v>
              </c:pt>
              <c:pt idx="92">
                <c:v>4.7924778264910151E-2</c:v>
              </c:pt>
              <c:pt idx="93">
                <c:v>4.6614798245153688E-2</c:v>
              </c:pt>
              <c:pt idx="94">
                <c:v>4.3907911647179221E-2</c:v>
              </c:pt>
              <c:pt idx="95">
                <c:v>4.2980636546258388E-2</c:v>
              </c:pt>
              <c:pt idx="96">
                <c:v>4.2980636546258388E-2</c:v>
              </c:pt>
              <c:pt idx="97">
                <c:v>3.9728828902188873E-2</c:v>
              </c:pt>
              <c:pt idx="98">
                <c:v>4.3811657953787497E-2</c:v>
              </c:pt>
              <c:pt idx="99">
                <c:v>4.6737015875280674E-2</c:v>
              </c:pt>
              <c:pt idx="100">
                <c:v>4.3832534362378439E-2</c:v>
              </c:pt>
              <c:pt idx="101">
                <c:v>4.3776893178136378E-2</c:v>
              </c:pt>
              <c:pt idx="102">
                <c:v>4.2560155269019795E-2</c:v>
              </c:pt>
              <c:pt idx="103">
                <c:v>4.7442369489918201E-2</c:v>
              </c:pt>
              <c:pt idx="104">
                <c:v>4.4086735337575567E-2</c:v>
              </c:pt>
              <c:pt idx="105">
                <c:v>4.5506184928431725E-2</c:v>
              </c:pt>
              <c:pt idx="106">
                <c:v>4.5450426789519716E-2</c:v>
              </c:pt>
              <c:pt idx="107">
                <c:v>4.8398912497001234E-2</c:v>
              </c:pt>
              <c:pt idx="108">
                <c:v>4.3629296384624094E-2</c:v>
              </c:pt>
              <c:pt idx="109">
                <c:v>4.0943987923260705E-2</c:v>
              </c:pt>
              <c:pt idx="110">
                <c:v>3.9696578651942316E-2</c:v>
              </c:pt>
              <c:pt idx="111">
                <c:v>3.9724296908727252E-2</c:v>
              </c:pt>
              <c:pt idx="112">
                <c:v>2.9090252018308504E-2</c:v>
              </c:pt>
              <c:pt idx="113">
                <c:v>3.8011320334893739E-2</c:v>
              </c:pt>
              <c:pt idx="114">
                <c:v>3.9378052608257219E-2</c:v>
              </c:pt>
              <c:pt idx="115">
                <c:v>4.7845249089325081E-2</c:v>
              </c:pt>
              <c:pt idx="116">
                <c:v>4.781729692320047E-2</c:v>
              </c:pt>
              <c:pt idx="117">
                <c:v>4.3575877339111724E-2</c:v>
              </c:pt>
              <c:pt idx="118">
                <c:v>4.2239728711947588E-2</c:v>
              </c:pt>
              <c:pt idx="119">
                <c:v>3.4975791114281174E-2</c:v>
              </c:pt>
              <c:pt idx="120">
                <c:v>2.2833644993163205E-2</c:v>
              </c:pt>
              <c:pt idx="121">
                <c:v>2.2806365316390798E-2</c:v>
              </c:pt>
              <c:pt idx="122">
                <c:v>2.8818917183959458E-2</c:v>
              </c:pt>
              <c:pt idx="123">
                <c:v>1.1410857808412667E-2</c:v>
              </c:pt>
              <c:pt idx="124">
                <c:v>1.0689422926653203E-2</c:v>
              </c:pt>
              <c:pt idx="125">
                <c:v>4.0423627357861758E-3</c:v>
              </c:pt>
              <c:pt idx="126">
                <c:v>3.9085665933311642E-3</c:v>
              </c:pt>
              <c:pt idx="127">
                <c:v>2.5802831677230742E-3</c:v>
              </c:pt>
              <c:pt idx="128">
                <c:v>5.4234804335551168E-4</c:v>
              </c:pt>
              <c:pt idx="129">
                <c:v>-3.7967579288321618E-3</c:v>
              </c:pt>
              <c:pt idx="130">
                <c:v>-2.0900676685101649E-3</c:v>
              </c:pt>
              <c:pt idx="131">
                <c:v>-1.9836096801626457E-3</c:v>
              </c:pt>
              <c:pt idx="132">
                <c:v>1.4398991149016771E-2</c:v>
              </c:pt>
              <c:pt idx="133">
                <c:v>6.8262347452734407E-3</c:v>
              </c:pt>
              <c:pt idx="134">
                <c:v>6.8061770193716953E-4</c:v>
              </c:pt>
              <c:pt idx="135">
                <c:v>4.6796487324964886E-3</c:v>
              </c:pt>
              <c:pt idx="136">
                <c:v>4.6260834936464601E-3</c:v>
              </c:pt>
              <c:pt idx="137">
                <c:v>5.9881375802108838E-3</c:v>
              </c:pt>
              <c:pt idx="138">
                <c:v>-6.4477109558902512E-4</c:v>
              </c:pt>
              <c:pt idx="139">
                <c:v>2.2497371078308959E-2</c:v>
              </c:pt>
              <c:pt idx="140">
                <c:v>2.6691365543721535E-2</c:v>
              </c:pt>
              <c:pt idx="141">
                <c:v>2.6554528579847192E-2</c:v>
              </c:pt>
              <c:pt idx="142">
                <c:v>2.6527161187072323E-2</c:v>
              </c:pt>
              <c:pt idx="143">
                <c:v>2.658189597262206E-2</c:v>
              </c:pt>
              <c:pt idx="144">
                <c:v>2.658189597262206E-2</c:v>
              </c:pt>
              <c:pt idx="145">
                <c:v>1.316564567676326E-2</c:v>
              </c:pt>
              <c:pt idx="146">
                <c:v>1.2841710479591484E-2</c:v>
              </c:pt>
              <c:pt idx="147">
                <c:v>-4.4406518643963278E-2</c:v>
              </c:pt>
              <c:pt idx="148">
                <c:v>-3.5879148985191733E-2</c:v>
              </c:pt>
              <c:pt idx="149">
                <c:v>-5.1635632988643598E-2</c:v>
              </c:pt>
              <c:pt idx="150">
                <c:v>-1.5486084806462741E-2</c:v>
              </c:pt>
              <c:pt idx="151">
                <c:v>-1.5486084806462741E-2</c:v>
              </c:pt>
              <c:pt idx="152">
                <c:v>-1.0708428060524633E-2</c:v>
              </c:pt>
              <c:pt idx="153">
                <c:v>-7.4505680122838314E-3</c:v>
              </c:pt>
              <c:pt idx="154">
                <c:v>-3.5558897860124006E-3</c:v>
              </c:pt>
              <c:pt idx="155">
                <c:v>-1.0588198659787218E-2</c:v>
              </c:pt>
              <c:pt idx="156">
                <c:v>-1.0588198659787218E-2</c:v>
              </c:pt>
              <c:pt idx="157">
                <c:v>-1.2728410643050525E-2</c:v>
              </c:pt>
              <c:pt idx="158">
                <c:v>-7.6308828747224666E-3</c:v>
              </c:pt>
              <c:pt idx="159">
                <c:v>1.4692138029315238E-3</c:v>
              </c:pt>
              <c:pt idx="160">
                <c:v>9.7045184121007377E-3</c:v>
              </c:pt>
              <c:pt idx="161">
                <c:v>9.6506607865756155E-3</c:v>
              </c:pt>
              <c:pt idx="162">
                <c:v>7.8812828231453746E-3</c:v>
              </c:pt>
              <c:pt idx="163">
                <c:v>4.3326734653390542E-3</c:v>
              </c:pt>
              <c:pt idx="164">
                <c:v>7.6467887098385923E-4</c:v>
              </c:pt>
              <c:pt idx="165">
                <c:v>-1.0157542326260649E-2</c:v>
              </c:pt>
              <c:pt idx="166">
                <c:v>-1.0210318121088302E-2</c:v>
              </c:pt>
              <c:pt idx="167">
                <c:v>-2.1478900573472681E-2</c:v>
              </c:pt>
              <c:pt idx="168">
                <c:v>-1.9788145386935074E-2</c:v>
              </c:pt>
              <c:pt idx="169">
                <c:v>-2.1268323690177171E-2</c:v>
              </c:pt>
              <c:pt idx="170">
                <c:v>-2.3290265263425036E-2</c:v>
              </c:pt>
              <c:pt idx="171">
                <c:v>-2.3394413397040514E-2</c:v>
              </c:pt>
              <c:pt idx="172">
                <c:v>-1.2257902005728738E-2</c:v>
              </c:pt>
              <c:pt idx="173">
                <c:v>-8.0248739192110286E-3</c:v>
              </c:pt>
              <c:pt idx="174">
                <c:v>-1.280872926265797E-2</c:v>
              </c:pt>
              <c:pt idx="175">
                <c:v>-1.5984984189921669E-2</c:v>
              </c:pt>
              <c:pt idx="176">
                <c:v>-1.5984984189921669E-2</c:v>
              </c:pt>
              <c:pt idx="177">
                <c:v>-2.1231249059794122E-2</c:v>
              </c:pt>
              <c:pt idx="178">
                <c:v>-1.7593695675469534E-2</c:v>
              </c:pt>
              <c:pt idx="179">
                <c:v>-3.0839396823832854E-2</c:v>
              </c:pt>
              <c:pt idx="180">
                <c:v>-3.8920525939303174E-2</c:v>
              </c:pt>
              <c:pt idx="181">
                <c:v>-3.8792402098342338E-2</c:v>
              </c:pt>
              <c:pt idx="182">
                <c:v>-4.7000514746741384E-2</c:v>
              </c:pt>
              <c:pt idx="183">
                <c:v>-5.9191343249237693E-2</c:v>
              </c:pt>
              <c:pt idx="184">
                <c:v>-4.8816499146157821E-2</c:v>
              </c:pt>
              <c:pt idx="185">
                <c:v>-5.523365569451566E-2</c:v>
              </c:pt>
              <c:pt idx="186">
                <c:v>-5.5309208411321475E-2</c:v>
              </c:pt>
              <c:pt idx="187">
                <c:v>-6.8576341502958216E-2</c:v>
              </c:pt>
              <c:pt idx="188">
                <c:v>-6.9579754094034718E-2</c:v>
              </c:pt>
              <c:pt idx="189">
                <c:v>-5.373248402801245E-2</c:v>
              </c:pt>
              <c:pt idx="190">
                <c:v>-5.373248402801245E-2</c:v>
              </c:pt>
              <c:pt idx="191">
                <c:v>-5.373248402801245E-2</c:v>
              </c:pt>
              <c:pt idx="192">
                <c:v>-5.373248402801245E-2</c:v>
              </c:pt>
              <c:pt idx="193">
                <c:v>-5.3757716998060201E-2</c:v>
              </c:pt>
              <c:pt idx="194">
                <c:v>-5.3865198339769993E-2</c:v>
              </c:pt>
              <c:pt idx="195">
                <c:v>-6.4107357369759699E-2</c:v>
              </c:pt>
              <c:pt idx="196">
                <c:v>-6.4705668222699853E-2</c:v>
              </c:pt>
              <c:pt idx="197">
                <c:v>-6.3064121713555465E-2</c:v>
              </c:pt>
              <c:pt idx="198">
                <c:v>-7.4174025917447262E-2</c:v>
              </c:pt>
              <c:pt idx="199">
                <c:v>-8.2699728972171704E-2</c:v>
              </c:pt>
              <c:pt idx="200">
                <c:v>-8.1804060870812378E-2</c:v>
              </c:pt>
              <c:pt idx="201">
                <c:v>-8.1632780756629497E-2</c:v>
              </c:pt>
              <c:pt idx="202">
                <c:v>-7.4953879656860956E-2</c:v>
              </c:pt>
              <c:pt idx="203">
                <c:v>-5.4237435815642665E-2</c:v>
              </c:pt>
              <c:pt idx="204">
                <c:v>-5.349032938382281E-2</c:v>
              </c:pt>
              <c:pt idx="205">
                <c:v>-4.5165642168123132E-2</c:v>
              </c:pt>
              <c:pt idx="206">
                <c:v>-4.5038307771184671E-2</c:v>
              </c:pt>
              <c:pt idx="207">
                <c:v>-3.8370108023719096E-2</c:v>
              </c:pt>
              <c:pt idx="208">
                <c:v>-4.365680997073651E-2</c:v>
              </c:pt>
              <c:pt idx="209">
                <c:v>-4.2004065051941764E-2</c:v>
              </c:pt>
              <c:pt idx="210">
                <c:v>-2.9290039833298809E-2</c:v>
              </c:pt>
              <c:pt idx="211">
                <c:v>-2.9341792274763967E-2</c:v>
              </c:pt>
              <c:pt idx="212">
                <c:v>-2.2510089898668983E-2</c:v>
              </c:pt>
              <c:pt idx="213">
                <c:v>-2.5942183166509758E-2</c:v>
              </c:pt>
              <c:pt idx="214">
                <c:v>-2.8070670444107604E-2</c:v>
              </c:pt>
              <c:pt idx="215">
                <c:v>-2.8100435407617086E-2</c:v>
              </c:pt>
              <c:pt idx="216">
                <c:v>-2.8100435407617086E-2</c:v>
              </c:pt>
              <c:pt idx="217">
                <c:v>-3.3415762010111649E-2</c:v>
              </c:pt>
              <c:pt idx="218">
                <c:v>-4.3821072804720584E-2</c:v>
              </c:pt>
              <c:pt idx="219">
                <c:v>-4.7877089998226818E-2</c:v>
              </c:pt>
              <c:pt idx="220">
                <c:v>-5.0691808801920812E-2</c:v>
              </c:pt>
              <c:pt idx="221">
                <c:v>-5.0666517354537977E-2</c:v>
              </c:pt>
              <c:pt idx="222">
                <c:v>-5.1944217885380728E-2</c:v>
              </c:pt>
              <c:pt idx="223">
                <c:v>-6.4605496547863628E-2</c:v>
              </c:pt>
              <c:pt idx="224">
                <c:v>-5.0240129866465533E-2</c:v>
              </c:pt>
              <c:pt idx="225">
                <c:v>-5.3022803090585602E-2</c:v>
              </c:pt>
              <c:pt idx="226">
                <c:v>-5.3073269030681214E-2</c:v>
              </c:pt>
              <c:pt idx="227">
                <c:v>-5.8323393404663082E-2</c:v>
              </c:pt>
              <c:pt idx="228">
                <c:v>-6.2079743495017881E-2</c:v>
              </c:pt>
              <c:pt idx="229">
                <c:v>-5.3789850293636587E-2</c:v>
              </c:pt>
              <c:pt idx="230">
                <c:v>-5.2104036441905532E-2</c:v>
              </c:pt>
              <c:pt idx="231">
                <c:v>-5.2104036441905532E-2</c:v>
              </c:pt>
              <c:pt idx="232">
                <c:v>-6.1004900839252141E-2</c:v>
              </c:pt>
              <c:pt idx="233">
                <c:v>-5.2597380478540567E-2</c:v>
              </c:pt>
              <c:pt idx="234">
                <c:v>-5.1773814931222684E-2</c:v>
              </c:pt>
              <c:pt idx="235">
                <c:v>-5.371643199955789E-2</c:v>
              </c:pt>
              <c:pt idx="236">
                <c:v>-5.3817305402413917E-2</c:v>
              </c:pt>
              <c:pt idx="237">
                <c:v>-6.2984475583300559E-2</c:v>
              </c:pt>
              <c:pt idx="238">
                <c:v>-6.5817468554178582E-2</c:v>
              </c:pt>
              <c:pt idx="239">
                <c:v>-6.5831123011898529E-2</c:v>
              </c:pt>
              <c:pt idx="240">
                <c:v>-5.9149034897373109E-2</c:v>
              </c:pt>
              <c:pt idx="241">
                <c:v>-5.9224236750168857E-2</c:v>
              </c:pt>
              <c:pt idx="242">
                <c:v>-5.4726744916163361E-2</c:v>
              </c:pt>
              <c:pt idx="243">
                <c:v>-5.5493499732539253E-2</c:v>
              </c:pt>
              <c:pt idx="244">
                <c:v>-5.5233187875835754E-2</c:v>
              </c:pt>
              <c:pt idx="245">
                <c:v>-5.3893062789892254E-2</c:v>
              </c:pt>
              <c:pt idx="246">
                <c:v>-5.3766985655655963E-2</c:v>
              </c:pt>
              <c:pt idx="247">
                <c:v>-5.3217766525439081E-2</c:v>
              </c:pt>
              <c:pt idx="248">
                <c:v>-5.5326576179813292E-2</c:v>
              </c:pt>
              <c:pt idx="249">
                <c:v>-6.2876497184243263E-2</c:v>
              </c:pt>
              <c:pt idx="250">
                <c:v>-6.9194446933792064E-2</c:v>
              </c:pt>
              <c:pt idx="251">
                <c:v>-6.9268859342565769E-2</c:v>
              </c:pt>
              <c:pt idx="252">
                <c:v>-7.1928203867193896E-2</c:v>
              </c:pt>
              <c:pt idx="253">
                <c:v>-7.0598721656218499E-2</c:v>
              </c:pt>
              <c:pt idx="254">
                <c:v>-7.5851302078269844E-2</c:v>
              </c:pt>
              <c:pt idx="255">
                <c:v>-7.1844259652817155E-2</c:v>
              </c:pt>
              <c:pt idx="256">
                <c:v>-7.1868995565517513E-2</c:v>
              </c:pt>
              <c:pt idx="257">
                <c:v>-8.460740583285109E-2</c:v>
              </c:pt>
              <c:pt idx="258">
                <c:v>-8.1727894141989221E-2</c:v>
              </c:pt>
              <c:pt idx="259">
                <c:v>-8.3086468827121673E-2</c:v>
              </c:pt>
              <c:pt idx="260">
                <c:v>-8.5823208104607751E-2</c:v>
              </c:pt>
              <c:pt idx="261">
                <c:v>-8.584759315329826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9.6319165213354374E-3</c:v>
              </c:pt>
              <c:pt idx="2">
                <c:v>1.1288237789468747E-2</c:v>
              </c:pt>
              <c:pt idx="3">
                <c:v>1.8802459691015683E-2</c:v>
              </c:pt>
              <c:pt idx="4">
                <c:v>1.8139405453813762E-2</c:v>
              </c:pt>
              <c:pt idx="5">
                <c:v>3.135507800744719E-2</c:v>
              </c:pt>
              <c:pt idx="6">
                <c:v>3.3896438451525901E-2</c:v>
              </c:pt>
              <c:pt idx="7">
                <c:v>2.8540609919255111E-2</c:v>
              </c:pt>
              <c:pt idx="8">
                <c:v>3.3958619614440577E-2</c:v>
              </c:pt>
              <c:pt idx="9">
                <c:v>4.4180894611086874E-2</c:v>
              </c:pt>
              <c:pt idx="10">
                <c:v>4.4352935204690302E-2</c:v>
              </c:pt>
              <c:pt idx="11">
                <c:v>3.5520128205593027E-2</c:v>
              </c:pt>
              <c:pt idx="12">
                <c:v>2.5644653688992713E-2</c:v>
              </c:pt>
              <c:pt idx="13">
                <c:v>2.4706225730311449E-2</c:v>
              </c:pt>
              <c:pt idx="14">
                <c:v>6.9936586090997288E-3</c:v>
              </c:pt>
              <c:pt idx="15">
                <c:v>-1.3268426834706859E-2</c:v>
              </c:pt>
              <c:pt idx="16">
                <c:v>-2.2422201031880973E-2</c:v>
              </c:pt>
              <c:pt idx="17">
                <c:v>-1.9070763251113898E-2</c:v>
              </c:pt>
              <c:pt idx="18">
                <c:v>4.6710199523580798E-3</c:v>
              </c:pt>
              <c:pt idx="19">
                <c:v>-1.7892946879516369E-4</c:v>
              </c:pt>
              <c:pt idx="20">
                <c:v>-2.1401741072560876E-3</c:v>
              </c:pt>
              <c:pt idx="21">
                <c:v>-5.1603113771586662E-3</c:v>
              </c:pt>
              <c:pt idx="22">
                <c:v>-1.795186489102818E-3</c:v>
              </c:pt>
              <c:pt idx="23">
                <c:v>3.5160456406109208E-3</c:v>
              </c:pt>
              <c:pt idx="24">
                <c:v>1.0858408234743822E-2</c:v>
              </c:pt>
              <c:pt idx="25">
                <c:v>-2.6621876892174434E-3</c:v>
              </c:pt>
              <c:pt idx="26">
                <c:v>-2.4197174110881514E-3</c:v>
              </c:pt>
              <c:pt idx="27">
                <c:v>-2.1511419217060679E-3</c:v>
              </c:pt>
              <c:pt idx="28">
                <c:v>-3.1638972179821589E-3</c:v>
              </c:pt>
              <c:pt idx="29">
                <c:v>-1.8002715667114977E-2</c:v>
              </c:pt>
              <c:pt idx="30">
                <c:v>-1.6401867972894113E-2</c:v>
              </c:pt>
              <c:pt idx="31">
                <c:v>-1.2701635563999503E-2</c:v>
              </c:pt>
              <c:pt idx="32">
                <c:v>1.1886028998538967E-2</c:v>
              </c:pt>
              <c:pt idx="33">
                <c:v>1.3683572208101902E-2</c:v>
              </c:pt>
              <c:pt idx="34">
                <c:v>1.3319368253887687E-2</c:v>
              </c:pt>
              <c:pt idx="35">
                <c:v>5.9273332438987136E-3</c:v>
              </c:pt>
              <c:pt idx="36">
                <c:v>1.8372448850101586E-2</c:v>
              </c:pt>
              <c:pt idx="37">
                <c:v>8.4934392528108749E-3</c:v>
              </c:pt>
              <c:pt idx="38">
                <c:v>1.7500462279782525E-2</c:v>
              </c:pt>
              <c:pt idx="39">
                <c:v>2.0587040938047307E-2</c:v>
              </c:pt>
              <c:pt idx="40">
                <c:v>1.9001693213007709E-2</c:v>
              </c:pt>
              <c:pt idx="41">
                <c:v>2.277498395617239E-2</c:v>
              </c:pt>
              <c:pt idx="42">
                <c:v>2.6162588331695824E-2</c:v>
              </c:pt>
              <c:pt idx="43">
                <c:v>3.0751666926510213E-2</c:v>
              </c:pt>
              <c:pt idx="44">
                <c:v>3.4409569010213747E-2</c:v>
              </c:pt>
              <c:pt idx="45">
                <c:v>3.0075741369870901E-2</c:v>
              </c:pt>
              <c:pt idx="46">
                <c:v>2.6976382035263757E-2</c:v>
              </c:pt>
              <c:pt idx="47">
                <c:v>3.5963010365944292E-2</c:v>
              </c:pt>
              <c:pt idx="48">
                <c:v>4.2032200052935398E-2</c:v>
              </c:pt>
              <c:pt idx="49">
                <c:v>4.8141000772279119E-2</c:v>
              </c:pt>
              <c:pt idx="50">
                <c:v>2.630643892286999E-2</c:v>
              </c:pt>
              <c:pt idx="51">
                <c:v>1.7081963111886145E-2</c:v>
              </c:pt>
              <c:pt idx="52">
                <c:v>2.714089925201324E-2</c:v>
              </c:pt>
              <c:pt idx="53">
                <c:v>4.5712309694822872E-2</c:v>
              </c:pt>
              <c:pt idx="54">
                <c:v>3.6681810106342416E-2</c:v>
              </c:pt>
              <c:pt idx="55">
                <c:v>3.0232825852860801E-2</c:v>
              </c:pt>
              <c:pt idx="56">
                <c:v>2.410444622507768E-2</c:v>
              </c:pt>
              <c:pt idx="57">
                <c:v>2.410444622507768E-2</c:v>
              </c:pt>
              <c:pt idx="58">
                <c:v>2.4076618795026983E-2</c:v>
              </c:pt>
              <c:pt idx="59">
                <c:v>2.9145743218990106E-2</c:v>
              </c:pt>
              <c:pt idx="60">
                <c:v>3.1199534457065914E-2</c:v>
              </c:pt>
              <c:pt idx="61">
                <c:v>3.2532713092851218E-2</c:v>
              </c:pt>
              <c:pt idx="62">
                <c:v>2.5659156584133092E-2</c:v>
              </c:pt>
              <c:pt idx="63">
                <c:v>1.999033744611256E-2</c:v>
              </c:pt>
              <c:pt idx="64">
                <c:v>2.4917242854604948E-2</c:v>
              </c:pt>
              <c:pt idx="65">
                <c:v>2.8745644599303066E-2</c:v>
              </c:pt>
              <c:pt idx="66">
                <c:v>2.9739455488801969E-2</c:v>
              </c:pt>
              <c:pt idx="67">
                <c:v>7.4488410373920955E-2</c:v>
              </c:pt>
              <c:pt idx="68">
                <c:v>9.9249837748860648E-2</c:v>
              </c:pt>
              <c:pt idx="69">
                <c:v>9.0274267875724679E-2</c:v>
              </c:pt>
              <c:pt idx="70">
                <c:v>9.4575464002001342E-2</c:v>
              </c:pt>
              <c:pt idx="71">
                <c:v>9.6306203250823952E-2</c:v>
              </c:pt>
              <c:pt idx="72">
                <c:v>0.10461037972205189</c:v>
              </c:pt>
              <c:pt idx="73">
                <c:v>0.11029895905470144</c:v>
              </c:pt>
              <c:pt idx="74">
                <c:v>0.11695080255395984</c:v>
              </c:pt>
              <c:pt idx="75">
                <c:v>0.11790047025637485</c:v>
              </c:pt>
              <c:pt idx="76">
                <c:v>0.11130274068460921</c:v>
              </c:pt>
              <c:pt idx="77">
                <c:v>0.11410886960809541</c:v>
              </c:pt>
              <c:pt idx="78">
                <c:v>0.11752412012748059</c:v>
              </c:pt>
              <c:pt idx="79">
                <c:v>0.11752412012748059</c:v>
              </c:pt>
              <c:pt idx="80">
                <c:v>0.10370340491720653</c:v>
              </c:pt>
              <c:pt idx="81">
                <c:v>9.75374990482476E-2</c:v>
              </c:pt>
              <c:pt idx="82">
                <c:v>0.11814176217427419</c:v>
              </c:pt>
              <c:pt idx="83">
                <c:v>0.13018043414416591</c:v>
              </c:pt>
              <c:pt idx="84">
                <c:v>0.13619677890698934</c:v>
              </c:pt>
              <c:pt idx="85">
                <c:v>0.13425910147313158</c:v>
              </c:pt>
              <c:pt idx="86">
                <c:v>0.14272280979090457</c:v>
              </c:pt>
              <c:pt idx="87">
                <c:v>0.13359069929334644</c:v>
              </c:pt>
              <c:pt idx="88">
                <c:v>0.1368711635310198</c:v>
              </c:pt>
              <c:pt idx="89">
                <c:v>0.14209338414180928</c:v>
              </c:pt>
              <c:pt idx="90">
                <c:v>0.14312182069345591</c:v>
              </c:pt>
              <c:pt idx="91">
                <c:v>0.14198669721943258</c:v>
              </c:pt>
              <c:pt idx="92">
                <c:v>0.14386201220418626</c:v>
              </c:pt>
              <c:pt idx="93">
                <c:v>0.15022978024488132</c:v>
              </c:pt>
              <c:pt idx="94">
                <c:v>0.15820247491905559</c:v>
              </c:pt>
              <c:pt idx="95">
                <c:v>0.16860531096020037</c:v>
              </c:pt>
              <c:pt idx="96">
                <c:v>0.16762409946085488</c:v>
              </c:pt>
              <c:pt idx="97">
                <c:v>0.16202824801400961</c:v>
              </c:pt>
              <c:pt idx="98">
                <c:v>0.16322265207191999</c:v>
              </c:pt>
              <c:pt idx="99">
                <c:v>0.16235510701323763</c:v>
              </c:pt>
              <c:pt idx="100">
                <c:v>0.17289952756819083</c:v>
              </c:pt>
              <c:pt idx="101">
                <c:v>0.17337304709452628</c:v>
              </c:pt>
              <c:pt idx="102">
                <c:v>0.1755992414985843</c:v>
              </c:pt>
              <c:pt idx="103">
                <c:v>0.1781772217528923</c:v>
              </c:pt>
              <c:pt idx="104">
                <c:v>0.17482107053120499</c:v>
              </c:pt>
              <c:pt idx="105">
                <c:v>0.17564637590779064</c:v>
              </c:pt>
              <c:pt idx="106">
                <c:v>0.18251322482750609</c:v>
              </c:pt>
              <c:pt idx="107">
                <c:v>0.19657196880427263</c:v>
              </c:pt>
              <c:pt idx="108">
                <c:v>0.21214635596630993</c:v>
              </c:pt>
              <c:pt idx="109">
                <c:v>0.2096725246277289</c:v>
              </c:pt>
              <c:pt idx="110">
                <c:v>0.20271040981555966</c:v>
              </c:pt>
              <c:pt idx="111">
                <c:v>0.1972536955189681</c:v>
              </c:pt>
              <c:pt idx="112">
                <c:v>0.18737287305978456</c:v>
              </c:pt>
              <c:pt idx="113">
                <c:v>0.20101683423553429</c:v>
              </c:pt>
              <c:pt idx="114">
                <c:v>0.1977194197391654</c:v>
              </c:pt>
              <c:pt idx="115">
                <c:v>0.20043952836584999</c:v>
              </c:pt>
              <c:pt idx="116">
                <c:v>0.19920506006011429</c:v>
              </c:pt>
              <c:pt idx="117">
                <c:v>0.19203210940984095</c:v>
              </c:pt>
              <c:pt idx="118">
                <c:v>0.19980067583491357</c:v>
              </c:pt>
              <c:pt idx="119">
                <c:v>0.20697453291613344</c:v>
              </c:pt>
              <c:pt idx="120">
                <c:v>0.20451737990696395</c:v>
              </c:pt>
              <c:pt idx="121">
                <c:v>0.18746070621847877</c:v>
              </c:pt>
              <c:pt idx="122">
                <c:v>0.19052534924784381</c:v>
              </c:pt>
              <c:pt idx="123">
                <c:v>0.20213319458896994</c:v>
              </c:pt>
              <c:pt idx="124">
                <c:v>0.19057755967034917</c:v>
              </c:pt>
              <c:pt idx="125">
                <c:v>0.182912598302436</c:v>
              </c:pt>
              <c:pt idx="126">
                <c:v>0.16836410968539584</c:v>
              </c:pt>
              <c:pt idx="127">
                <c:v>0.15095655657760676</c:v>
              </c:pt>
              <c:pt idx="128">
                <c:v>0.14703932460017333</c:v>
              </c:pt>
              <c:pt idx="129">
                <c:v>0.15137052359077185</c:v>
              </c:pt>
              <c:pt idx="130">
                <c:v>0.15784851363453423</c:v>
              </c:pt>
              <c:pt idx="131">
                <c:v>0.15401403880249598</c:v>
              </c:pt>
              <c:pt idx="132">
                <c:v>0.16622846773287114</c:v>
              </c:pt>
              <c:pt idx="133">
                <c:v>0.16209278589738485</c:v>
              </c:pt>
              <c:pt idx="134">
                <c:v>0.1552751561780521</c:v>
              </c:pt>
              <c:pt idx="135">
                <c:v>0.14092834844655866</c:v>
              </c:pt>
              <c:pt idx="136">
                <c:v>0.14804564423673061</c:v>
              </c:pt>
              <c:pt idx="137">
                <c:v>0.14856031572802708</c:v>
              </c:pt>
              <c:pt idx="138">
                <c:v>0.14129418397647631</c:v>
              </c:pt>
              <c:pt idx="139">
                <c:v>0.14922201031880999</c:v>
              </c:pt>
              <c:pt idx="140">
                <c:v>0.15379531701515914</c:v>
              </c:pt>
              <c:pt idx="141">
                <c:v>0.14149659000678017</c:v>
              </c:pt>
              <c:pt idx="142">
                <c:v>0.1415276805882375</c:v>
              </c:pt>
              <c:pt idx="143">
                <c:v>0.14149659000678017</c:v>
              </c:pt>
              <c:pt idx="144">
                <c:v>0.13339898914820858</c:v>
              </c:pt>
              <c:pt idx="145">
                <c:v>9.3493729310713647E-2</c:v>
              </c:pt>
              <c:pt idx="146">
                <c:v>6.6836229682350368E-2</c:v>
              </c:pt>
              <c:pt idx="147">
                <c:v>3.7258300188174998E-2</c:v>
              </c:pt>
              <c:pt idx="148">
                <c:v>4.5708049469375345E-2</c:v>
              </c:pt>
              <c:pt idx="149">
                <c:v>6.2200923109275719E-2</c:v>
              </c:pt>
              <c:pt idx="150">
                <c:v>7.7267165082829825E-2</c:v>
              </c:pt>
              <c:pt idx="151">
                <c:v>8.3022910948598039E-2</c:v>
              </c:pt>
              <c:pt idx="152">
                <c:v>0.105688669975744</c:v>
              </c:pt>
              <c:pt idx="153">
                <c:v>0.11672963340306808</c:v>
              </c:pt>
              <c:pt idx="154">
                <c:v>0.10875267850344628</c:v>
              </c:pt>
              <c:pt idx="155">
                <c:v>0.1040663398680961</c:v>
              </c:pt>
              <c:pt idx="156">
                <c:v>0.10979416766071926</c:v>
              </c:pt>
              <c:pt idx="157">
                <c:v>0.11169150891746771</c:v>
              </c:pt>
              <c:pt idx="158">
                <c:v>0.11404297207830116</c:v>
              </c:pt>
              <c:pt idx="159">
                <c:v>0.1382887308879035</c:v>
              </c:pt>
              <c:pt idx="160">
                <c:v>0.15326877127846661</c:v>
              </c:pt>
              <c:pt idx="161">
                <c:v>0.14780788739952211</c:v>
              </c:pt>
              <c:pt idx="162">
                <c:v>0.16499626550450142</c:v>
              </c:pt>
              <c:pt idx="163">
                <c:v>0.17886293676375153</c:v>
              </c:pt>
              <c:pt idx="164">
                <c:v>0.18147463624926141</c:v>
              </c:pt>
              <c:pt idx="165">
                <c:v>0.18510362318577855</c:v>
              </c:pt>
              <c:pt idx="166">
                <c:v>0.19360766768066084</c:v>
              </c:pt>
              <c:pt idx="167">
                <c:v>0.19708337714416224</c:v>
              </c:pt>
              <c:pt idx="168">
                <c:v>0.21337411668304296</c:v>
              </c:pt>
              <c:pt idx="169">
                <c:v>0.21200023929776979</c:v>
              </c:pt>
              <c:pt idx="170">
                <c:v>0.2115279887747592</c:v>
              </c:pt>
              <c:pt idx="171">
                <c:v>0.20692567628812908</c:v>
              </c:pt>
              <c:pt idx="172">
                <c:v>0.20880715500331748</c:v>
              </c:pt>
              <c:pt idx="173">
                <c:v>0.21540760386792202</c:v>
              </c:pt>
              <c:pt idx="174">
                <c:v>0.20572012312957977</c:v>
              </c:pt>
              <c:pt idx="175">
                <c:v>0.20743599691088321</c:v>
              </c:pt>
              <c:pt idx="176">
                <c:v>0.22176802981795252</c:v>
              </c:pt>
              <c:pt idx="177">
                <c:v>0.2304266207891752</c:v>
              </c:pt>
              <c:pt idx="178">
                <c:v>0.2380983803891854</c:v>
              </c:pt>
              <c:pt idx="179">
                <c:v>0.23020862414659526</c:v>
              </c:pt>
              <c:pt idx="180">
                <c:v>0.22754716160213495</c:v>
              </c:pt>
              <c:pt idx="181">
                <c:v>0.23029500701577543</c:v>
              </c:pt>
              <c:pt idx="182">
                <c:v>0.23128981497931522</c:v>
              </c:pt>
              <c:pt idx="183">
                <c:v>0.23743170042819806</c:v>
              </c:pt>
              <c:pt idx="184">
                <c:v>0.24931247212724839</c:v>
              </c:pt>
              <c:pt idx="185">
                <c:v>0.24206963565101702</c:v>
              </c:pt>
              <c:pt idx="186">
                <c:v>0.22251148448008928</c:v>
              </c:pt>
              <c:pt idx="187">
                <c:v>0.21584432229783856</c:v>
              </c:pt>
              <c:pt idx="188">
                <c:v>0.22493047674642042</c:v>
              </c:pt>
              <c:pt idx="189">
                <c:v>0.23546429205930242</c:v>
              </c:pt>
              <c:pt idx="190">
                <c:v>0.23543057282810076</c:v>
              </c:pt>
              <c:pt idx="191">
                <c:v>0.23546429205930242</c:v>
              </c:pt>
              <c:pt idx="192">
                <c:v>0.23741030865786583</c:v>
              </c:pt>
              <c:pt idx="193">
                <c:v>0.24611313345926678</c:v>
              </c:pt>
              <c:pt idx="194">
                <c:v>0.24721426577280492</c:v>
              </c:pt>
              <c:pt idx="195">
                <c:v>0.21921098811850315</c:v>
              </c:pt>
              <c:pt idx="196">
                <c:v>0.19054782873531129</c:v>
              </c:pt>
              <c:pt idx="197">
                <c:v>0.19193077043004703</c:v>
              </c:pt>
              <c:pt idx="198">
                <c:v>0.18523569017465125</c:v>
              </c:pt>
              <c:pt idx="199">
                <c:v>0.17465773167468557</c:v>
              </c:pt>
              <c:pt idx="200">
                <c:v>0.15945670341942009</c:v>
              </c:pt>
              <c:pt idx="201">
                <c:v>0.18053629893367473</c:v>
              </c:pt>
              <c:pt idx="202">
                <c:v>0.19652755368790475</c:v>
              </c:pt>
              <c:pt idx="203">
                <c:v>0.25651868879325024</c:v>
              </c:pt>
              <c:pt idx="204">
                <c:v>0.25702919070219377</c:v>
              </c:pt>
              <c:pt idx="205">
                <c:v>0.27205545907101714</c:v>
              </c:pt>
              <c:pt idx="206">
                <c:v>0.27205545907101714</c:v>
              </c:pt>
              <c:pt idx="207">
                <c:v>0.2839349617667426</c:v>
              </c:pt>
              <c:pt idx="208">
                <c:v>0.27907830475658701</c:v>
              </c:pt>
              <c:pt idx="209">
                <c:v>0.2763359885717187</c:v>
              </c:pt>
              <c:pt idx="210">
                <c:v>0.3014528275206938</c:v>
              </c:pt>
              <c:pt idx="211">
                <c:v>0.30176083275623888</c:v>
              </c:pt>
              <c:pt idx="212">
                <c:v>0.31150922565417116</c:v>
              </c:pt>
              <c:pt idx="213">
                <c:v>0.30933007501622511</c:v>
              </c:pt>
              <c:pt idx="214">
                <c:v>0.31606222829732378</c:v>
              </c:pt>
              <c:pt idx="215">
                <c:v>0.31279119094149177</c:v>
              </c:pt>
              <c:pt idx="216">
                <c:v>0.31787037674895857</c:v>
              </c:pt>
              <c:pt idx="217">
                <c:v>0.32008143375621345</c:v>
              </c:pt>
              <c:pt idx="218">
                <c:v>0.34934646328773367</c:v>
              </c:pt>
              <c:pt idx="219">
                <c:v>0.36038207877247497</c:v>
              </c:pt>
              <c:pt idx="220">
                <c:v>0.38611456562016189</c:v>
              </c:pt>
              <c:pt idx="221">
                <c:v>0.38822555265094794</c:v>
              </c:pt>
              <c:pt idx="222">
                <c:v>0.3724576424818804</c:v>
              </c:pt>
              <c:pt idx="223">
                <c:v>0.36632944414028645</c:v>
              </c:pt>
              <c:pt idx="224">
                <c:v>0.39313632358859651</c:v>
              </c:pt>
              <c:pt idx="225">
                <c:v>0.39519609727091765</c:v>
              </c:pt>
              <c:pt idx="226">
                <c:v>0.40999793333744261</c:v>
              </c:pt>
              <c:pt idx="227">
                <c:v>0.41179457011605947</c:v>
              </c:pt>
              <c:pt idx="228">
                <c:v>0.4075247365005239</c:v>
              </c:pt>
              <c:pt idx="229">
                <c:v>0.41023088609063585</c:v>
              </c:pt>
              <c:pt idx="230">
                <c:v>0.40813693996163991</c:v>
              </c:pt>
              <c:pt idx="231">
                <c:v>0.39837585703045963</c:v>
              </c:pt>
              <c:pt idx="232">
                <c:v>0.39840477217764581</c:v>
              </c:pt>
              <c:pt idx="233">
                <c:v>0.40778805469041757</c:v>
              </c:pt>
              <c:pt idx="234">
                <c:v>0.40537232557549308</c:v>
              </c:pt>
              <c:pt idx="235">
                <c:v>0.40137723117977431</c:v>
              </c:pt>
              <c:pt idx="236">
                <c:v>0.39938562110461295</c:v>
              </c:pt>
              <c:pt idx="237">
                <c:v>0.39498716493780073</c:v>
              </c:pt>
              <c:pt idx="238">
                <c:v>0.38791818191706517</c:v>
              </c:pt>
              <c:pt idx="239">
                <c:v>0.37994521531360692</c:v>
              </c:pt>
              <c:pt idx="240">
                <c:v>0.37536755774871544</c:v>
              </c:pt>
              <c:pt idx="241">
                <c:v>0.37130239624084971</c:v>
              </c:pt>
              <c:pt idx="242">
                <c:v>0.37383251694119446</c:v>
              </c:pt>
              <c:pt idx="243">
                <c:v>0.37551666563937847</c:v>
              </c:pt>
              <c:pt idx="244">
                <c:v>0.37135696338381563</c:v>
              </c:pt>
              <c:pt idx="245">
                <c:v>0.37038735420058222</c:v>
              </c:pt>
              <c:pt idx="246">
                <c:v>0.37200904980656757</c:v>
              </c:pt>
              <c:pt idx="247">
                <c:v>0.37248827984786459</c:v>
              </c:pt>
              <c:pt idx="248">
                <c:v>0.35968231408194873</c:v>
              </c:pt>
              <c:pt idx="249">
                <c:v>0.36404079664403022</c:v>
              </c:pt>
              <c:pt idx="250">
                <c:v>0.34834938924682834</c:v>
              </c:pt>
              <c:pt idx="251">
                <c:v>0.34149115142110253</c:v>
              </c:pt>
              <c:pt idx="252">
                <c:v>0.31662276519450194</c:v>
              </c:pt>
              <c:pt idx="253">
                <c:v>0.32877691646694984</c:v>
              </c:pt>
              <c:pt idx="254">
                <c:v>0.32377024513518493</c:v>
              </c:pt>
              <c:pt idx="255">
                <c:v>0.32744002146428475</c:v>
              </c:pt>
              <c:pt idx="256">
                <c:v>0.32744002146428475</c:v>
              </c:pt>
              <c:pt idx="257">
                <c:v>0.30751204646727603</c:v>
              </c:pt>
              <c:pt idx="258">
                <c:v>0.31210030927423893</c:v>
              </c:pt>
              <c:pt idx="259">
                <c:v>0.3028612399250199</c:v>
              </c:pt>
              <c:pt idx="260">
                <c:v>0.31447252970374207</c:v>
              </c:pt>
              <c:pt idx="261">
                <c:v>0.333133132951665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5739694077583355E-3</c:v>
              </c:pt>
              <c:pt idx="2">
                <c:v>4.6360553464879217E-3</c:v>
              </c:pt>
              <c:pt idx="3">
                <c:v>5.6805986807275666E-3</c:v>
              </c:pt>
              <c:pt idx="4">
                <c:v>8.1846409203427672E-3</c:v>
              </c:pt>
              <c:pt idx="5">
                <c:v>2.1119807689556014E-2</c:v>
              </c:pt>
              <c:pt idx="6">
                <c:v>2.1506145635096674E-2</c:v>
              </c:pt>
              <c:pt idx="7">
                <c:v>2.1262895817534044E-2</c:v>
              </c:pt>
              <c:pt idx="8">
                <c:v>3.1279064775995513E-2</c:v>
              </c:pt>
              <c:pt idx="9">
                <c:v>3.7946971539771335E-2</c:v>
              </c:pt>
              <c:pt idx="10">
                <c:v>3.8404853549301121E-2</c:v>
              </c:pt>
              <c:pt idx="11">
                <c:v>3.7088442771903152E-2</c:v>
              </c:pt>
              <c:pt idx="12">
                <c:v>2.4925951893771225E-2</c:v>
              </c:pt>
              <c:pt idx="13">
                <c:v>2.7129509064632851E-2</c:v>
              </c:pt>
              <c:pt idx="14">
                <c:v>9.7156838897076714E-3</c:v>
              </c:pt>
              <c:pt idx="15">
                <c:v>0</c:v>
              </c:pt>
              <c:pt idx="16">
                <c:v>-1.845836850916438E-3</c:v>
              </c:pt>
              <c:pt idx="17">
                <c:v>-4.0064675833845209E-3</c:v>
              </c:pt>
              <c:pt idx="18">
                <c:v>8.9000815602329197E-3</c:v>
              </c:pt>
              <c:pt idx="19">
                <c:v>2.2464836092550566E-3</c:v>
              </c:pt>
              <c:pt idx="20">
                <c:v>6.2529511926394665E-3</c:v>
              </c:pt>
              <c:pt idx="21">
                <c:v>5.6519810551318717E-3</c:v>
              </c:pt>
              <c:pt idx="22">
                <c:v>2.9762330619429456E-3</c:v>
              </c:pt>
              <c:pt idx="23">
                <c:v>8.9286991858286147E-3</c:v>
              </c:pt>
              <c:pt idx="24">
                <c:v>1.2949475582010983E-2</c:v>
              </c:pt>
              <c:pt idx="25">
                <c:v>1.6598222845449762E-3</c:v>
              </c:pt>
              <c:pt idx="26">
                <c:v>1.717057535736366E-3</c:v>
              </c:pt>
              <c:pt idx="27">
                <c:v>8.2132585459384622E-3</c:v>
              </c:pt>
              <c:pt idx="28">
                <c:v>5.5518193655472725E-3</c:v>
              </c:pt>
              <c:pt idx="29">
                <c:v>-2.1749395452659304E-3</c:v>
              </c:pt>
              <c:pt idx="30">
                <c:v>-2.8617625595603879E-3</c:v>
              </c:pt>
              <c:pt idx="31">
                <c:v>-2.3180276732439609E-3</c:v>
              </c:pt>
              <c:pt idx="32">
                <c:v>1.2491593572481419E-2</c:v>
              </c:pt>
              <c:pt idx="33">
                <c:v>1.5582297136806478E-2</c:v>
              </c:pt>
              <c:pt idx="34">
                <c:v>1.2048020375749369E-2</c:v>
              </c:pt>
              <c:pt idx="35">
                <c:v>9.830154392090007E-3</c:v>
              </c:pt>
              <c:pt idx="36">
                <c:v>1.1790461745389003E-2</c:v>
              </c:pt>
              <c:pt idx="37">
                <c:v>1.2076638001344842E-2</c:v>
              </c:pt>
              <c:pt idx="38">
                <c:v>1.2219726129323094E-2</c:v>
              </c:pt>
              <c:pt idx="39">
                <c:v>1.8830397641907526E-2</c:v>
              </c:pt>
              <c:pt idx="40">
                <c:v>2.1019645999971193E-2</c:v>
              </c:pt>
              <c:pt idx="41">
                <c:v>2.1663542575872441E-2</c:v>
              </c:pt>
              <c:pt idx="42">
                <c:v>2.5712936597650504E-2</c:v>
              </c:pt>
              <c:pt idx="43">
                <c:v>2.137736631991638E-2</c:v>
              </c:pt>
              <c:pt idx="44">
                <c:v>1.5095797501681218E-2</c:v>
              </c:pt>
              <c:pt idx="45">
                <c:v>6.6965243893712945E-3</c:v>
              </c:pt>
              <c:pt idx="46">
                <c:v>6.4675833846066233E-3</c:v>
              </c:pt>
              <c:pt idx="47">
                <c:v>1.1733226494197835E-2</c:v>
              </c:pt>
              <c:pt idx="48">
                <c:v>1.5610914762402173E-2</c:v>
              </c:pt>
              <c:pt idx="49">
                <c:v>1.6440825904674661E-2</c:v>
              </c:pt>
              <c:pt idx="50">
                <c:v>1.0617139095969064E-2</c:v>
              </c:pt>
              <c:pt idx="51">
                <c:v>9.1147137522000765E-3</c:v>
              </c:pt>
              <c:pt idx="52">
                <c:v>6.0240101878747954E-3</c:v>
              </c:pt>
              <c:pt idx="53">
                <c:v>7.411965029261447E-3</c:v>
              </c:pt>
              <c:pt idx="54">
                <c:v>-4.0637028345759107E-3</c:v>
              </c:pt>
              <c:pt idx="55">
                <c:v>-1.0731609598351177E-3</c:v>
              </c:pt>
              <c:pt idx="56">
                <c:v>-2.0318514172878999E-3</c:v>
              </c:pt>
              <c:pt idx="57">
                <c:v>1.1017785854308126E-3</c:v>
              </c:pt>
              <c:pt idx="58">
                <c:v>4.1781733369581353E-3</c:v>
              </c:pt>
              <c:pt idx="59">
                <c:v>7.8555382259934969E-3</c:v>
              </c:pt>
              <c:pt idx="60">
                <c:v>1.2820696266830689E-2</c:v>
              </c:pt>
              <c:pt idx="61">
                <c:v>1.2935166769213025E-2</c:v>
              </c:pt>
              <c:pt idx="62">
                <c:v>2.2564997782134055E-2</c:v>
              </c:pt>
              <c:pt idx="63">
                <c:v>2.7802023266129572E-2</c:v>
              </c:pt>
              <c:pt idx="64">
                <c:v>2.6199436232775764E-2</c:v>
              </c:pt>
              <c:pt idx="65">
                <c:v>2.3266129609226249E-2</c:v>
              </c:pt>
              <c:pt idx="66">
                <c:v>2.3394908924406543E-2</c:v>
              </c:pt>
              <c:pt idx="67">
                <c:v>2.9290139797101045E-2</c:v>
              </c:pt>
              <c:pt idx="68">
                <c:v>2.3695393993160341E-2</c:v>
              </c:pt>
              <c:pt idx="69">
                <c:v>2.2636541846123182E-2</c:v>
              </c:pt>
              <c:pt idx="70">
                <c:v>1.6841472663013057E-2</c:v>
              </c:pt>
              <c:pt idx="71">
                <c:v>1.770000143088124E-2</c:v>
              </c:pt>
              <c:pt idx="72">
                <c:v>2.6056348104797733E-2</c:v>
              </c:pt>
              <c:pt idx="73">
                <c:v>2.6499921301529561E-2</c:v>
              </c:pt>
              <c:pt idx="74">
                <c:v>2.5655701346459114E-2</c:v>
              </c:pt>
              <c:pt idx="75">
                <c:v>2.355230586518231E-2</c:v>
              </c:pt>
              <c:pt idx="76">
                <c:v>2.2579306594931792E-2</c:v>
              </c:pt>
              <c:pt idx="77">
                <c:v>3.167971153433391E-2</c:v>
              </c:pt>
              <c:pt idx="78">
                <c:v>3.4770415098659191E-2</c:v>
              </c:pt>
              <c:pt idx="79">
                <c:v>3.7446163091848117E-2</c:v>
              </c:pt>
              <c:pt idx="80">
                <c:v>3.907736775079762E-2</c:v>
              </c:pt>
              <c:pt idx="81">
                <c:v>3.8333309485311995E-2</c:v>
              </c:pt>
              <c:pt idx="82">
                <c:v>3.8018515603760461E-2</c:v>
              </c:pt>
              <c:pt idx="83">
                <c:v>4.0808734099331723E-2</c:v>
              </c:pt>
              <c:pt idx="84">
                <c:v>3.8533632864481193E-2</c:v>
              </c:pt>
              <c:pt idx="85">
                <c:v>3.9978822957059235E-2</c:v>
              </c:pt>
              <c:pt idx="86">
                <c:v>4.1237998483265814E-2</c:v>
              </c:pt>
              <c:pt idx="87">
                <c:v>3.6358693319215263E-2</c:v>
              </c:pt>
              <c:pt idx="88">
                <c:v>4.2854894329417581E-2</c:v>
              </c:pt>
              <c:pt idx="89">
                <c:v>4.8220699128593392E-2</c:v>
              </c:pt>
              <c:pt idx="90">
                <c:v>5.2856754475081091E-2</c:v>
              </c:pt>
              <c:pt idx="91">
                <c:v>5.267073990870963E-2</c:v>
              </c:pt>
              <c:pt idx="92">
                <c:v>5.8050853520683399E-2</c:v>
              </c:pt>
              <c:pt idx="93">
                <c:v>5.9338646672485673E-2</c:v>
              </c:pt>
              <c:pt idx="94">
                <c:v>6.1456350966560436E-2</c:v>
              </c:pt>
              <c:pt idx="95">
                <c:v>6.1814071286505401E-2</c:v>
              </c:pt>
              <c:pt idx="96">
                <c:v>6.1785453660909706E-2</c:v>
              </c:pt>
              <c:pt idx="97">
                <c:v>6.1899924163292264E-2</c:v>
              </c:pt>
              <c:pt idx="98">
                <c:v>6.3588364073432713E-2</c:v>
              </c:pt>
              <c:pt idx="99">
                <c:v>6.7780846223188806E-2</c:v>
              </c:pt>
              <c:pt idx="100">
                <c:v>6.6264112066621861E-2</c:v>
              </c:pt>
              <c:pt idx="101">
                <c:v>6.636427375620646E-2</c:v>
              </c:pt>
              <c:pt idx="102">
                <c:v>6.8453360424685528E-2</c:v>
              </c:pt>
              <c:pt idx="103">
                <c:v>7.3804856411063602E-2</c:v>
              </c:pt>
              <c:pt idx="104">
                <c:v>7.1286505358650443E-2</c:v>
              </c:pt>
              <c:pt idx="105">
                <c:v>7.0113182709230504E-2</c:v>
              </c:pt>
              <c:pt idx="106">
                <c:v>7.1157726043470149E-2</c:v>
              </c:pt>
              <c:pt idx="107">
                <c:v>7.6638001345028295E-2</c:v>
              </c:pt>
              <c:pt idx="108">
                <c:v>7.5192811252450253E-2</c:v>
              </c:pt>
              <c:pt idx="109">
                <c:v>7.3447136091118637E-2</c:v>
              </c:pt>
              <c:pt idx="110">
                <c:v>7.2230887003305266E-2</c:v>
              </c:pt>
              <c:pt idx="111">
                <c:v>7.1515446363415336E-2</c:v>
              </c:pt>
              <c:pt idx="112">
                <c:v>6.317340850229658E-2</c:v>
              </c:pt>
              <c:pt idx="113">
                <c:v>7.2445519195272423E-2</c:v>
              </c:pt>
              <c:pt idx="114">
                <c:v>7.3847782849457033E-2</c:v>
              </c:pt>
              <c:pt idx="115">
                <c:v>8.0444145549243729E-2</c:v>
              </c:pt>
              <c:pt idx="116">
                <c:v>8.0258130982872489E-2</c:v>
              </c:pt>
              <c:pt idx="117">
                <c:v>7.6108575271509604E-2</c:v>
              </c:pt>
              <c:pt idx="118">
                <c:v>7.6366133901870192E-2</c:v>
              </c:pt>
              <c:pt idx="119">
                <c:v>7.2474136820867896E-2</c:v>
              </c:pt>
              <c:pt idx="120">
                <c:v>6.4604289782076663E-2</c:v>
              </c:pt>
              <c:pt idx="121">
                <c:v>6.2000085852876863E-2</c:v>
              </c:pt>
              <c:pt idx="122">
                <c:v>6.9197418690171375E-2</c:v>
              </c:pt>
              <c:pt idx="123">
                <c:v>6.0440425257916264E-2</c:v>
              </c:pt>
              <c:pt idx="124">
                <c:v>5.8565970781404131E-2</c:v>
              </c:pt>
              <c:pt idx="125">
                <c:v>5.3386180548599782E-2</c:v>
              </c:pt>
              <c:pt idx="126">
                <c:v>5.1111079313749475E-2</c:v>
              </c:pt>
              <c:pt idx="127">
                <c:v>4.783436118305251E-2</c:v>
              </c:pt>
              <c:pt idx="128">
                <c:v>4.3098144146980211E-2</c:v>
              </c:pt>
              <c:pt idx="129">
                <c:v>4.116645441927691E-2</c:v>
              </c:pt>
              <c:pt idx="130">
                <c:v>4.3040908895789043E-2</c:v>
              </c:pt>
              <c:pt idx="131">
                <c:v>4.2497174009472394E-2</c:v>
              </c:pt>
              <c:pt idx="132">
                <c:v>5.4044385937298767E-2</c:v>
              </c:pt>
              <c:pt idx="133">
                <c:v>4.9737433285160337E-2</c:v>
              </c:pt>
              <c:pt idx="134">
                <c:v>4.4514716613962557E-2</c:v>
              </c:pt>
              <c:pt idx="135">
                <c:v>4.4614878303547156E-2</c:v>
              </c:pt>
              <c:pt idx="136">
                <c:v>4.5630804012191106E-2</c:v>
              </c:pt>
              <c:pt idx="137">
                <c:v>4.5473407071415339E-2</c:v>
              </c:pt>
              <c:pt idx="138">
                <c:v>4.0107602272239529E-2</c:v>
              </c:pt>
              <c:pt idx="139">
                <c:v>5.6662898679296525E-2</c:v>
              </c:pt>
              <c:pt idx="140">
                <c:v>6.0054087312375826E-2</c:v>
              </c:pt>
              <c:pt idx="141">
                <c:v>5.8151015210267998E-2</c:v>
              </c:pt>
              <c:pt idx="142">
                <c:v>5.809377995907683E-2</c:v>
              </c:pt>
              <c:pt idx="143">
                <c:v>5.8079471146279094E-2</c:v>
              </c:pt>
              <c:pt idx="144">
                <c:v>5.630517835935156E-2</c:v>
              </c:pt>
              <c:pt idx="145">
                <c:v>4.1710189305593337E-2</c:v>
              </c:pt>
              <c:pt idx="146">
                <c:v>3.7260148525476877E-2</c:v>
              </c:pt>
              <c:pt idx="147">
                <c:v>-1.8229427504399931E-2</c:v>
              </c:pt>
              <c:pt idx="148">
                <c:v>-6.1384806902571309E-3</c:v>
              </c:pt>
              <c:pt idx="149">
                <c:v>-1.4308812797802162E-2</c:v>
              </c:pt>
              <c:pt idx="150">
                <c:v>1.4852547684118589E-2</c:v>
              </c:pt>
              <c:pt idx="151">
                <c:v>1.5925708643953707E-2</c:v>
              </c:pt>
              <c:pt idx="152">
                <c:v>2.2307439151773689E-2</c:v>
              </c:pt>
              <c:pt idx="153">
                <c:v>2.6528538927125256E-2</c:v>
              </c:pt>
              <c:pt idx="154">
                <c:v>2.8345758152445999E-2</c:v>
              </c:pt>
              <c:pt idx="155">
                <c:v>2.3695393993160341E-2</c:v>
              </c:pt>
              <c:pt idx="156">
                <c:v>2.4596849199421733E-2</c:v>
              </c:pt>
              <c:pt idx="157">
                <c:v>2.340921773720428E-2</c:v>
              </c:pt>
              <c:pt idx="158">
                <c:v>2.7215361941419713E-2</c:v>
              </c:pt>
              <c:pt idx="159">
                <c:v>3.6186987565641537E-2</c:v>
              </c:pt>
              <c:pt idx="160">
                <c:v>4.4257157983601969E-2</c:v>
              </c:pt>
              <c:pt idx="161">
                <c:v>4.3312776338947145E-2</c:v>
              </c:pt>
              <c:pt idx="162">
                <c:v>4.5258774879448183E-2</c:v>
              </c:pt>
              <c:pt idx="163">
                <c:v>4.5688039263382274E-2</c:v>
              </c:pt>
              <c:pt idx="164">
                <c:v>4.5888362642551694E-2</c:v>
              </c:pt>
              <c:pt idx="165">
                <c:v>3.9478014509136239E-2</c:v>
              </c:pt>
              <c:pt idx="166">
                <c:v>4.0994748665703185E-2</c:v>
              </c:pt>
              <c:pt idx="167">
                <c:v>3.4741797473063718E-2</c:v>
              </c:pt>
              <c:pt idx="168">
                <c:v>3.9664029075507701E-2</c:v>
              </c:pt>
              <c:pt idx="169">
                <c:v>3.8032824416558197E-2</c:v>
              </c:pt>
              <c:pt idx="170">
                <c:v>3.7517707155837243E-2</c:v>
              </c:pt>
              <c:pt idx="171">
                <c:v>3.6816575328745049E-2</c:v>
              </c:pt>
              <c:pt idx="172">
                <c:v>4.5273083692246141E-2</c:v>
              </c:pt>
              <c:pt idx="173">
                <c:v>4.9494183467597708E-2</c:v>
              </c:pt>
              <c:pt idx="174">
                <c:v>4.5673730450584538E-2</c:v>
              </c:pt>
              <c:pt idx="175">
                <c:v>4.3241232274958241E-2</c:v>
              </c:pt>
              <c:pt idx="176">
                <c:v>4.5487715884213076E-2</c:v>
              </c:pt>
              <c:pt idx="177">
                <c:v>4.4156996294017592E-2</c:v>
              </c:pt>
              <c:pt idx="178">
                <c:v>4.8077611000615361E-2</c:v>
              </c:pt>
              <c:pt idx="179">
                <c:v>3.9063058937999884E-2</c:v>
              </c:pt>
              <c:pt idx="180">
                <c:v>3.2996122311731657E-2</c:v>
              </c:pt>
              <c:pt idx="181">
                <c:v>3.3539857198048084E-2</c:v>
              </c:pt>
              <c:pt idx="182">
                <c:v>2.7086582626239419E-2</c:v>
              </c:pt>
              <c:pt idx="183">
                <c:v>1.9560147094595415E-2</c:v>
              </c:pt>
              <c:pt idx="184">
                <c:v>2.8732096097986881E-2</c:v>
              </c:pt>
              <c:pt idx="185">
                <c:v>2.1792321891052735E-2</c:v>
              </c:pt>
              <c:pt idx="186">
                <c:v>1.871592713952519E-2</c:v>
              </c:pt>
              <c:pt idx="187">
                <c:v>1.0245109963226362E-2</c:v>
              </c:pt>
              <c:pt idx="188">
                <c:v>1.1504285489432942E-2</c:v>
              </c:pt>
              <c:pt idx="189">
                <c:v>2.4768554952995459E-2</c:v>
              </c:pt>
              <c:pt idx="190">
                <c:v>2.4725628514602027E-2</c:v>
              </c:pt>
              <c:pt idx="191">
                <c:v>2.4925951893771225E-2</c:v>
              </c:pt>
              <c:pt idx="192">
                <c:v>2.4968878332164879E-2</c:v>
              </c:pt>
              <c:pt idx="193">
                <c:v>2.8989654728347247E-2</c:v>
              </c:pt>
              <c:pt idx="194">
                <c:v>3.0649477012892223E-2</c:v>
              </c:pt>
              <c:pt idx="195">
                <c:v>1.755691330290321E-2</c:v>
              </c:pt>
              <c:pt idx="196">
                <c:v>1.2362814257301125E-2</c:v>
              </c:pt>
              <c:pt idx="197">
                <c:v>8.8285374962437935E-3</c:v>
              </c:pt>
              <c:pt idx="198">
                <c:v>6.4389657590124827E-4</c:v>
              </c:pt>
              <c:pt idx="199">
                <c:v>-7.6838324724197715E-3</c:v>
              </c:pt>
              <c:pt idx="200">
                <c:v>-9.4867428849427782E-3</c:v>
              </c:pt>
              <c:pt idx="201">
                <c:v>-5.9381573110878216E-3</c:v>
              </c:pt>
              <c:pt idx="202">
                <c:v>1.845836850916438E-3</c:v>
              </c:pt>
              <c:pt idx="203">
                <c:v>3.0606550574498792E-2</c:v>
              </c:pt>
              <c:pt idx="204">
                <c:v>3.2838725370956112E-2</c:v>
              </c:pt>
              <c:pt idx="205">
                <c:v>4.0994748665703185E-2</c:v>
              </c:pt>
              <c:pt idx="206">
                <c:v>4.092320460171428E-2</c:v>
              </c:pt>
              <c:pt idx="207">
                <c:v>5.0710432555410856E-2</c:v>
              </c:pt>
              <c:pt idx="208">
                <c:v>4.6303318213687827E-2</c:v>
              </c:pt>
              <c:pt idx="209">
                <c:v>4.5974215519338335E-2</c:v>
              </c:pt>
              <c:pt idx="210">
                <c:v>5.9667749366835166E-2</c:v>
              </c:pt>
              <c:pt idx="211">
                <c:v>5.9724984618026333E-2</c:v>
              </c:pt>
              <c:pt idx="212">
                <c:v>6.6650450012162521E-2</c:v>
              </c:pt>
              <c:pt idx="213">
                <c:v>6.4446892841300896E-2</c:v>
              </c:pt>
              <c:pt idx="214">
                <c:v>6.5548671426731708E-2</c:v>
              </c:pt>
              <c:pt idx="215">
                <c:v>6.5777612431496602E-2</c:v>
              </c:pt>
              <c:pt idx="216">
                <c:v>6.6664758824960257E-2</c:v>
              </c:pt>
              <c:pt idx="217">
                <c:v>6.4489819279694327E-2</c:v>
              </c:pt>
              <c:pt idx="218">
                <c:v>6.2829996995149351E-2</c:v>
              </c:pt>
              <c:pt idx="219">
                <c:v>6.0497660509107432E-2</c:v>
              </c:pt>
              <c:pt idx="220">
                <c:v>6.5419892111551636E-2</c:v>
              </c:pt>
              <c:pt idx="221">
                <c:v>6.5806230057092074E-2</c:v>
              </c:pt>
              <c:pt idx="222">
                <c:v>6.4990627727617323E-2</c:v>
              </c:pt>
              <c:pt idx="223">
                <c:v>5.7149398314421784E-2</c:v>
              </c:pt>
              <c:pt idx="224">
                <c:v>7.144390229942621E-2</c:v>
              </c:pt>
              <c:pt idx="225">
                <c:v>6.9941476955657E-2</c:v>
              </c:pt>
              <c:pt idx="226">
                <c:v>7.2302431067294393E-2</c:v>
              </c:pt>
              <c:pt idx="227">
                <c:v>6.7251420149670116E-2</c:v>
              </c:pt>
              <c:pt idx="228">
                <c:v>6.4361039964514255E-2</c:v>
              </c:pt>
              <c:pt idx="229">
                <c:v>7.0857240974716351E-2</c:v>
              </c:pt>
              <c:pt idx="230">
                <c:v>7.3475753716714109E-2</c:v>
              </c:pt>
              <c:pt idx="231">
                <c:v>7.1987637185742637E-2</c:v>
              </c:pt>
              <c:pt idx="232">
                <c:v>6.5047862978808713E-2</c:v>
              </c:pt>
              <c:pt idx="233">
                <c:v>7.3633150657490098E-2</c:v>
              </c:pt>
              <c:pt idx="234">
                <c:v>7.3361283214331774E-2</c:v>
              </c:pt>
              <c:pt idx="235">
                <c:v>7.2631533761643885E-2</c:v>
              </c:pt>
              <c:pt idx="236">
                <c:v>7.2187960564912057E-2</c:v>
              </c:pt>
              <c:pt idx="237">
                <c:v>6.5920700559474632E-2</c:v>
              </c:pt>
              <c:pt idx="238">
                <c:v>6.3044629187116286E-2</c:v>
              </c:pt>
              <c:pt idx="239">
                <c:v>6.3831613890995564E-2</c:v>
              </c:pt>
              <c:pt idx="240">
                <c:v>6.8138566543133994E-2</c:v>
              </c:pt>
              <c:pt idx="241">
                <c:v>6.7480361154435009E-2</c:v>
              </c:pt>
              <c:pt idx="242">
                <c:v>6.9397742069340573E-2</c:v>
              </c:pt>
              <c:pt idx="243">
                <c:v>6.9340506818149406E-2</c:v>
              </c:pt>
              <c:pt idx="244">
                <c:v>6.752328759282844E-2</c:v>
              </c:pt>
              <c:pt idx="245">
                <c:v>6.7909625538369101E-2</c:v>
              </c:pt>
              <c:pt idx="246">
                <c:v>6.8353198735100928E-2</c:v>
              </c:pt>
              <c:pt idx="247">
                <c:v>6.8267345858314288E-2</c:v>
              </c:pt>
              <c:pt idx="248">
                <c:v>6.4818921974043819E-2</c:v>
              </c:pt>
              <c:pt idx="249">
                <c:v>5.8952308726945013E-2</c:v>
              </c:pt>
              <c:pt idx="250">
                <c:v>4.9937756664329536E-2</c:v>
              </c:pt>
              <c:pt idx="251">
                <c:v>4.8835978078898723E-2</c:v>
              </c:pt>
              <c:pt idx="252">
                <c:v>4.2654570950248161E-2</c:v>
              </c:pt>
              <c:pt idx="253">
                <c:v>4.6403479903272427E-2</c:v>
              </c:pt>
              <c:pt idx="254">
                <c:v>4.0594101907364788E-2</c:v>
              </c:pt>
              <c:pt idx="255">
                <c:v>4.4328702047591095E-2</c:v>
              </c:pt>
              <c:pt idx="256">
                <c:v>4.4486098988367084E-2</c:v>
              </c:pt>
              <c:pt idx="257">
                <c:v>3.4884885601041749E-2</c:v>
              </c:pt>
              <c:pt idx="258">
                <c:v>3.7932662726973598E-2</c:v>
              </c:pt>
              <c:pt idx="259">
                <c:v>3.5772031994505404E-2</c:v>
              </c:pt>
              <c:pt idx="260">
                <c:v>3.5714796743314237E-2</c:v>
              </c:pt>
              <c:pt idx="261">
                <c:v>3.886273555883068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6.2103716926051877E-3</c:v>
              </c:pt>
              <c:pt idx="2">
                <c:v>9.6688421561519355E-3</c:v>
              </c:pt>
              <c:pt idx="3">
                <c:v>1.3843178817798174E-2</c:v>
              </c:pt>
              <c:pt idx="4">
                <c:v>1.1277216860973382E-2</c:v>
              </c:pt>
              <c:pt idx="5">
                <c:v>2.2805451739462024E-2</c:v>
              </c:pt>
              <c:pt idx="6">
                <c:v>2.8653241851211542E-2</c:v>
              </c:pt>
              <c:pt idx="7">
                <c:v>3.2576560495342299E-2</c:v>
              </c:pt>
              <c:pt idx="8">
                <c:v>5.245346869712364E-2</c:v>
              </c:pt>
              <c:pt idx="9">
                <c:v>5.6878823376285359E-2</c:v>
              </c:pt>
              <c:pt idx="10">
                <c:v>8.1590152656142667E-2</c:v>
              </c:pt>
              <c:pt idx="11">
                <c:v>9.1946970119558991E-2</c:v>
              </c:pt>
              <c:pt idx="12">
                <c:v>8.8534984474070821E-2</c:v>
              </c:pt>
              <c:pt idx="13">
                <c:v>9.0152656142503895E-2</c:v>
              </c:pt>
              <c:pt idx="14">
                <c:v>0.10445138617727467</c:v>
              </c:pt>
              <c:pt idx="15">
                <c:v>9.0552425577806295E-2</c:v>
              </c:pt>
              <c:pt idx="16">
                <c:v>9.6428106580390915E-2</c:v>
              </c:pt>
              <c:pt idx="17">
                <c:v>0.1005559584239788</c:v>
              </c:pt>
              <c:pt idx="18">
                <c:v>7.494282367378835E-2</c:v>
              </c:pt>
              <c:pt idx="19">
                <c:v>6.7542440638887369E-2</c:v>
              </c:pt>
              <c:pt idx="20">
                <c:v>7.5621502017441333E-2</c:v>
              </c:pt>
              <c:pt idx="21">
                <c:v>7.8038712556479206E-2</c:v>
              </c:pt>
              <c:pt idx="22">
                <c:v>7.8503560737063438E-2</c:v>
              </c:pt>
              <c:pt idx="23">
                <c:v>6.8899797326193335E-2</c:v>
              </c:pt>
              <c:pt idx="24">
                <c:v>6.3609825031144984E-2</c:v>
              </c:pt>
              <c:pt idx="25">
                <c:v>5.5326230453134118E-2</c:v>
              </c:pt>
              <c:pt idx="26">
                <c:v>7.3910860712891102E-2</c:v>
              </c:pt>
              <c:pt idx="27">
                <c:v>6.7681895093062883E-2</c:v>
              </c:pt>
              <c:pt idx="28">
                <c:v>6.1889886762983348E-2</c:v>
              </c:pt>
              <c:pt idx="29">
                <c:v>6.1536602145739305E-2</c:v>
              </c:pt>
              <c:pt idx="30">
                <c:v>5.4759115672821324E-2</c:v>
              </c:pt>
              <c:pt idx="31">
                <c:v>5.5093806362842113E-2</c:v>
              </c:pt>
              <c:pt idx="32">
                <c:v>5.7938677228017488E-2</c:v>
              </c:pt>
              <c:pt idx="33">
                <c:v>5.6572023577099895E-2</c:v>
              </c:pt>
              <c:pt idx="34">
                <c:v>4.7312247819862208E-2</c:v>
              </c:pt>
              <c:pt idx="35">
                <c:v>4.0813670255294809E-2</c:v>
              </c:pt>
              <c:pt idx="36">
                <c:v>4.3379632212119601E-2</c:v>
              </c:pt>
              <c:pt idx="37">
                <c:v>5.0389542775329588E-2</c:v>
              </c:pt>
              <c:pt idx="38">
                <c:v>5.9026421970584497E-2</c:v>
              </c:pt>
              <c:pt idx="39">
                <c:v>5.2295420315724872E-2</c:v>
              </c:pt>
              <c:pt idx="40">
                <c:v>6.0355887767055361E-2</c:v>
              </c:pt>
              <c:pt idx="41">
                <c:v>5.5809672560941825E-2</c:v>
              </c:pt>
              <c:pt idx="42">
                <c:v>4.6735836075937787E-2</c:v>
              </c:pt>
              <c:pt idx="43">
                <c:v>2.5631728677414145E-2</c:v>
              </c:pt>
              <c:pt idx="44">
                <c:v>1.6808910209925587E-2</c:v>
              </c:pt>
              <c:pt idx="45">
                <c:v>8.1720310146706776E-3</c:v>
              </c:pt>
              <c:pt idx="46">
                <c:v>8.7205518677599958E-3</c:v>
              </c:pt>
              <c:pt idx="47">
                <c:v>1.3108718692475207E-2</c:v>
              </c:pt>
              <c:pt idx="48">
                <c:v>1.7961733697774429E-2</c:v>
              </c:pt>
              <c:pt idx="49">
                <c:v>1.6948364664100657E-2</c:v>
              </c:pt>
              <c:pt idx="50">
                <c:v>9.1761030847326008E-3</c:v>
              </c:pt>
              <c:pt idx="51">
                <c:v>1.0830962607612404E-2</c:v>
              </c:pt>
              <c:pt idx="52">
                <c:v>1.5414365668172891E-2</c:v>
              </c:pt>
              <c:pt idx="53">
                <c:v>1.0514865844815313E-2</c:v>
              </c:pt>
              <c:pt idx="54">
                <c:v>1.1119168479574615E-2</c:v>
              </c:pt>
              <c:pt idx="55">
                <c:v>3.7466763355089583E-3</c:v>
              </c:pt>
              <c:pt idx="56">
                <c:v>2.7426042654470351E-3</c:v>
              </c:pt>
              <c:pt idx="57">
                <c:v>1.0012829809784352E-2</c:v>
              </c:pt>
              <c:pt idx="58">
                <c:v>2.0360350309589048E-2</c:v>
              </c:pt>
              <c:pt idx="59">
                <c:v>2.3121548502259337E-2</c:v>
              </c:pt>
              <c:pt idx="60">
                <c:v>2.4795001952362394E-2</c:v>
              </c:pt>
              <c:pt idx="61">
                <c:v>2.7388854800022289E-2</c:v>
              </c:pt>
              <c:pt idx="62">
                <c:v>3.5718934196091734E-2</c:v>
              </c:pt>
              <c:pt idx="63">
                <c:v>3.355274167456912E-2</c:v>
              </c:pt>
              <c:pt idx="64">
                <c:v>3.0503337609936843E-2</c:v>
              </c:pt>
              <c:pt idx="65">
                <c:v>3.4696268198806335E-2</c:v>
              </c:pt>
              <c:pt idx="66">
                <c:v>2.9183168777077606E-2</c:v>
              </c:pt>
              <c:pt idx="67">
                <c:v>2.5650322604637399E-2</c:v>
              </c:pt>
              <c:pt idx="68">
                <c:v>1.6344062029341355E-2</c:v>
              </c:pt>
              <c:pt idx="69">
                <c:v>1.8305721351406623E-2</c:v>
              </c:pt>
              <c:pt idx="70">
                <c:v>5.7083356575742261E-3</c:v>
              </c:pt>
              <c:pt idx="71">
                <c:v>-3.1330767371375856E-3</c:v>
              </c:pt>
              <c:pt idx="72">
                <c:v>5.8849779661964696E-3</c:v>
              </c:pt>
              <c:pt idx="73">
                <c:v>8.7112549041483689E-3</c:v>
              </c:pt>
              <c:pt idx="74">
                <c:v>9.5200907383647948E-3</c:v>
              </c:pt>
              <c:pt idx="75">
                <c:v>8.4323459957980074E-3</c:v>
              </c:pt>
              <c:pt idx="76">
                <c:v>6.7402986184712521E-3</c:v>
              </c:pt>
              <c:pt idx="77">
                <c:v>2.5845558840484895E-3</c:v>
              </c:pt>
              <c:pt idx="78">
                <c:v>-1.3015749056344283E-4</c:v>
              </c:pt>
              <c:pt idx="79">
                <c:v>8.3672672505175072E-4</c:v>
              </c:pt>
              <c:pt idx="80">
                <c:v>-4.2951971885980544E-3</c:v>
              </c:pt>
              <c:pt idx="81">
                <c:v>-2.2405682304158514E-3</c:v>
              </c:pt>
              <c:pt idx="82">
                <c:v>3.0401071010210945E-3</c:v>
              </c:pt>
              <c:pt idx="83">
                <c:v>4.1371488071995088E-3</c:v>
              </c:pt>
              <c:pt idx="84">
                <c:v>-4.4904334244435518E-3</c:v>
              </c:pt>
              <c:pt idx="85">
                <c:v>-8.5067217046911336E-3</c:v>
              </c:pt>
              <c:pt idx="86">
                <c:v>-1.7217976608839503E-2</c:v>
              </c:pt>
              <c:pt idx="87">
                <c:v>-3.3943214146259781E-2</c:v>
              </c:pt>
              <c:pt idx="88">
                <c:v>-2.0983246871571715E-2</c:v>
              </c:pt>
              <c:pt idx="89">
                <c:v>-1.8426581878358439E-2</c:v>
              </c:pt>
              <c:pt idx="90">
                <c:v>-8.3207824324573743E-3</c:v>
              </c:pt>
              <c:pt idx="91">
                <c:v>-5.1133299864264403E-3</c:v>
              </c:pt>
              <c:pt idx="92">
                <c:v>4.5369182425021304E-3</c:v>
              </c:pt>
              <c:pt idx="93">
                <c:v>5.1040330228147024E-3</c:v>
              </c:pt>
              <c:pt idx="94">
                <c:v>6.2475595470519174E-3</c:v>
              </c:pt>
              <c:pt idx="95">
                <c:v>5.3178631858834535E-3</c:v>
              </c:pt>
              <c:pt idx="96">
                <c:v>1.3387627600825569E-2</c:v>
              </c:pt>
              <c:pt idx="97">
                <c:v>1.1081980625127885E-2</c:v>
              </c:pt>
              <c:pt idx="98">
                <c:v>1.2560197839385889E-2</c:v>
              </c:pt>
              <c:pt idx="99">
                <c:v>1.5516632267901453E-2</c:v>
              </c:pt>
              <c:pt idx="100">
                <c:v>1.8714787750320871E-2</c:v>
              </c:pt>
              <c:pt idx="101">
                <c:v>1.6502110410739901E-2</c:v>
              </c:pt>
              <c:pt idx="102">
                <c:v>-1.7664230862198815E-3</c:v>
              </c:pt>
              <c:pt idx="103">
                <c:v>1.6093044011825874E-2</c:v>
              </c:pt>
              <c:pt idx="104">
                <c:v>1.8751975604767601E-2</c:v>
              </c:pt>
              <c:pt idx="105">
                <c:v>2.4757814097915665E-2</c:v>
              </c:pt>
              <c:pt idx="106">
                <c:v>3.0549822427995199E-2</c:v>
              </c:pt>
              <c:pt idx="107">
                <c:v>3.0531228500771723E-2</c:v>
              </c:pt>
              <c:pt idx="108">
                <c:v>2.6970491437496635E-2</c:v>
              </c:pt>
              <c:pt idx="109">
                <c:v>3.290195422175124E-2</c:v>
              </c:pt>
              <c:pt idx="110">
                <c:v>3.4984474070768545E-2</c:v>
              </c:pt>
              <c:pt idx="111">
                <c:v>4.6122236477566636E-2</c:v>
              </c:pt>
              <c:pt idx="112">
                <c:v>5.1124002900652554E-2</c:v>
              </c:pt>
              <c:pt idx="113">
                <c:v>5.8849779661962476E-2</c:v>
              </c:pt>
              <c:pt idx="114">
                <c:v>5.6943902121567191E-2</c:v>
              </c:pt>
              <c:pt idx="115">
                <c:v>5.2834644205202785E-2</c:v>
              </c:pt>
              <c:pt idx="116">
                <c:v>6.6640635168554008E-2</c:v>
              </c:pt>
              <c:pt idx="117">
                <c:v>5.5893345233446912E-2</c:v>
              </c:pt>
              <c:pt idx="118">
                <c:v>4.3472601848236536E-2</c:v>
              </c:pt>
              <c:pt idx="119">
                <c:v>5.5586545434261447E-2</c:v>
              </c:pt>
              <c:pt idx="120">
                <c:v>4.5006600844164302E-2</c:v>
              </c:pt>
              <c:pt idx="121">
                <c:v>2.0109332292073567E-2</c:v>
              </c:pt>
              <c:pt idx="122">
                <c:v>2.0220895855413534E-2</c:v>
              </c:pt>
              <c:pt idx="123">
                <c:v>1.6158122757107707E-2</c:v>
              </c:pt>
              <c:pt idx="124">
                <c:v>3.7122775701456057E-2</c:v>
              </c:pt>
              <c:pt idx="125">
                <c:v>5.17283055354123E-2</c:v>
              </c:pt>
              <c:pt idx="126">
                <c:v>4.9208828396645643E-2</c:v>
              </c:pt>
              <c:pt idx="127">
                <c:v>3.4807831762146524E-2</c:v>
              </c:pt>
              <c:pt idx="128">
                <c:v>3.1182015953589826E-2</c:v>
              </c:pt>
              <c:pt idx="129">
                <c:v>3.3013517785091651E-2</c:v>
              </c:pt>
              <c:pt idx="130">
                <c:v>2.8309254197579126E-2</c:v>
              </c:pt>
              <c:pt idx="131">
                <c:v>4.0897342927799896E-2</c:v>
              </c:pt>
              <c:pt idx="132">
                <c:v>5.1895650880422695E-2</c:v>
              </c:pt>
              <c:pt idx="133">
                <c:v>6.4660381919265264E-2</c:v>
              </c:pt>
              <c:pt idx="134">
                <c:v>6.2912552760268525E-2</c:v>
              </c:pt>
              <c:pt idx="135">
                <c:v>6.0495342221230652E-2</c:v>
              </c:pt>
              <c:pt idx="136">
                <c:v>5.1839869098752489E-2</c:v>
              </c:pt>
              <c:pt idx="137">
                <c:v>5.6144363250962392E-2</c:v>
              </c:pt>
              <c:pt idx="138">
                <c:v>5.0008367267250664E-2</c:v>
              </c:pt>
              <c:pt idx="139">
                <c:v>5.1988620516539408E-2</c:v>
              </c:pt>
              <c:pt idx="140">
                <c:v>5.1058924155370944E-2</c:v>
              </c:pt>
              <c:pt idx="141">
                <c:v>4.1929305888696922E-2</c:v>
              </c:pt>
              <c:pt idx="142">
                <c:v>2.3967572190922715E-2</c:v>
              </c:pt>
              <c:pt idx="143">
                <c:v>3.2576560495342299E-2</c:v>
              </c:pt>
              <c:pt idx="144">
                <c:v>3.3524850783734239E-2</c:v>
              </c:pt>
              <c:pt idx="145">
                <c:v>2.5250553169334999E-2</c:v>
              </c:pt>
              <c:pt idx="146">
                <c:v>1.1128465443186242E-2</c:v>
              </c:pt>
              <c:pt idx="147">
                <c:v>-6.8918391253416478E-2</c:v>
              </c:pt>
              <c:pt idx="148">
                <c:v>-6.7886428292519563E-2</c:v>
              </c:pt>
              <c:pt idx="149">
                <c:v>-7.6393149997210807E-2</c:v>
              </c:pt>
              <c:pt idx="150">
                <c:v>-4.3472601848236314E-2</c:v>
              </c:pt>
              <c:pt idx="151">
                <c:v>-2.8281363306743912E-2</c:v>
              </c:pt>
              <c:pt idx="152">
                <c:v>-1.4317323961993922E-2</c:v>
              </c:pt>
              <c:pt idx="153">
                <c:v>-4.9831724958627754E-3</c:v>
              </c:pt>
              <c:pt idx="154">
                <c:v>-1.5358583886502686E-2</c:v>
              </c:pt>
              <c:pt idx="155">
                <c:v>-7.9489038879901885E-3</c:v>
              </c:pt>
              <c:pt idx="156">
                <c:v>-6.5357654190141279E-3</c:v>
              </c:pt>
              <c:pt idx="157">
                <c:v>-3.4119856454880582E-3</c:v>
              </c:pt>
              <c:pt idx="158">
                <c:v>-1.7013443409381601E-3</c:v>
              </c:pt>
              <c:pt idx="159">
                <c:v>1.8993696658671233E-2</c:v>
              </c:pt>
              <c:pt idx="160">
                <c:v>1.6139528829884231E-2</c:v>
              </c:pt>
              <c:pt idx="161">
                <c:v>1.9969877837898053E-2</c:v>
              </c:pt>
              <c:pt idx="162">
                <c:v>2.5055316933489502E-2</c:v>
              </c:pt>
              <c:pt idx="163">
                <c:v>2.8234878488685666E-2</c:v>
              </c:pt>
              <c:pt idx="164">
                <c:v>3.46032985626894E-2</c:v>
              </c:pt>
              <c:pt idx="165">
                <c:v>3.3794462728472974E-2</c:v>
              </c:pt>
              <c:pt idx="166">
                <c:v>5.3596995221360855E-2</c:v>
              </c:pt>
              <c:pt idx="167">
                <c:v>5.9472676223945253E-2</c:v>
              </c:pt>
              <c:pt idx="168">
                <c:v>5.7455235120210002E-2</c:v>
              </c:pt>
              <c:pt idx="169">
                <c:v>5.7445938156598153E-2</c:v>
              </c:pt>
              <c:pt idx="170">
                <c:v>5.3885201093323065E-2</c:v>
              </c:pt>
              <c:pt idx="171">
                <c:v>5.836633755415499E-2</c:v>
              </c:pt>
              <c:pt idx="172">
                <c:v>8.0167717223554869E-2</c:v>
              </c:pt>
              <c:pt idx="173">
                <c:v>7.5491344526877668E-2</c:v>
              </c:pt>
              <c:pt idx="174">
                <c:v>9.1138134285342565E-2</c:v>
              </c:pt>
              <c:pt idx="175">
                <c:v>9.1026570722002376E-2</c:v>
              </c:pt>
              <c:pt idx="176">
                <c:v>8.995741990665862E-2</c:v>
              </c:pt>
              <c:pt idx="177">
                <c:v>8.4620962793551913E-2</c:v>
              </c:pt>
              <c:pt idx="178">
                <c:v>8.5383313809709982E-2</c:v>
              </c:pt>
              <c:pt idx="179">
                <c:v>9.198415797400572E-2</c:v>
              </c:pt>
              <c:pt idx="180">
                <c:v>8.3449545378479595E-2</c:v>
              </c:pt>
              <c:pt idx="181">
                <c:v>8.8655845001022859E-2</c:v>
              </c:pt>
              <c:pt idx="182">
                <c:v>8.7865603094029687E-2</c:v>
              </c:pt>
              <c:pt idx="183">
                <c:v>8.2259534036183801E-2</c:v>
              </c:pt>
              <c:pt idx="184">
                <c:v>8.2017812982279947E-2</c:v>
              </c:pt>
              <c:pt idx="185">
                <c:v>8.789349398486479E-2</c:v>
              </c:pt>
              <c:pt idx="186">
                <c:v>7.5974786634685154E-2</c:v>
              </c:pt>
              <c:pt idx="187">
                <c:v>7.265577062531392E-2</c:v>
              </c:pt>
              <c:pt idx="188">
                <c:v>7.6709246760008343E-2</c:v>
              </c:pt>
              <c:pt idx="189">
                <c:v>9.0022498651940452E-2</c:v>
              </c:pt>
              <c:pt idx="190">
                <c:v>9.953329242669362E-2</c:v>
              </c:pt>
              <c:pt idx="191">
                <c:v>9.9765716516985625E-2</c:v>
              </c:pt>
              <c:pt idx="192">
                <c:v>0.10985292203566321</c:v>
              </c:pt>
              <c:pt idx="193">
                <c:v>0.1166861902902514</c:v>
              </c:pt>
              <c:pt idx="194">
                <c:v>0.1239843067254236</c:v>
              </c:pt>
              <c:pt idx="195">
                <c:v>0.11818300143173244</c:v>
              </c:pt>
              <c:pt idx="196">
                <c:v>0.10636656068128159</c:v>
              </c:pt>
              <c:pt idx="197">
                <c:v>0.11394358602480437</c:v>
              </c:pt>
              <c:pt idx="198">
                <c:v>0.112809356464179</c:v>
              </c:pt>
              <c:pt idx="199">
                <c:v>0.10954612223647775</c:v>
              </c:pt>
              <c:pt idx="200">
                <c:v>9.4540822967218885E-2</c:v>
              </c:pt>
              <c:pt idx="201">
                <c:v>0.10619921533627119</c:v>
              </c:pt>
              <c:pt idx="202">
                <c:v>9.9133522991391221E-2</c:v>
              </c:pt>
              <c:pt idx="203">
                <c:v>0.12664323831836533</c:v>
              </c:pt>
              <c:pt idx="204">
                <c:v>0.13489894200554109</c:v>
              </c:pt>
              <c:pt idx="205">
                <c:v>0.14069095033562062</c:v>
              </c:pt>
              <c:pt idx="206">
                <c:v>0.14215987058626656</c:v>
              </c:pt>
              <c:pt idx="207">
                <c:v>0.136814116509548</c:v>
              </c:pt>
              <c:pt idx="208">
                <c:v>0.14282925196630791</c:v>
              </c:pt>
              <c:pt idx="209">
                <c:v>0.14374965136386475</c:v>
              </c:pt>
              <c:pt idx="210">
                <c:v>0.15000650787452829</c:v>
              </c:pt>
              <c:pt idx="211">
                <c:v>0.14504192930588888</c:v>
              </c:pt>
              <c:pt idx="212">
                <c:v>0.13998438110113254</c:v>
              </c:pt>
              <c:pt idx="213">
                <c:v>0.14495825663338358</c:v>
              </c:pt>
              <c:pt idx="214">
                <c:v>0.14154627098789541</c:v>
              </c:pt>
              <c:pt idx="215">
                <c:v>0.14469794165225647</c:v>
              </c:pt>
              <c:pt idx="216">
                <c:v>0.14271768840296772</c:v>
              </c:pt>
              <c:pt idx="217">
                <c:v>0.14221565236793676</c:v>
              </c:pt>
              <c:pt idx="218">
                <c:v>0.15324185121139444</c:v>
              </c:pt>
              <c:pt idx="219">
                <c:v>0.15238653055911944</c:v>
              </c:pt>
              <c:pt idx="220">
                <c:v>0.15398560830032926</c:v>
              </c:pt>
              <c:pt idx="221">
                <c:v>0.16154403971662878</c:v>
              </c:pt>
              <c:pt idx="222">
                <c:v>0.16533720087019588</c:v>
              </c:pt>
              <c:pt idx="223">
                <c:v>0.16030754355627463</c:v>
              </c:pt>
              <c:pt idx="224">
                <c:v>0.17621464829586686</c:v>
              </c:pt>
              <c:pt idx="225">
                <c:v>0.17819490154515538</c:v>
              </c:pt>
              <c:pt idx="226">
                <c:v>0.16935348915044357</c:v>
              </c:pt>
              <c:pt idx="227">
                <c:v>0.16717799966530955</c:v>
              </c:pt>
              <c:pt idx="228">
                <c:v>0.16426805005485212</c:v>
              </c:pt>
              <c:pt idx="229">
                <c:v>0.16441680147263926</c:v>
              </c:pt>
              <c:pt idx="230">
                <c:v>0.15582640709544271</c:v>
              </c:pt>
              <c:pt idx="231">
                <c:v>0.13997508413752091</c:v>
              </c:pt>
              <c:pt idx="232">
                <c:v>0.15008088358342175</c:v>
              </c:pt>
              <c:pt idx="233">
                <c:v>0.15849463565199606</c:v>
              </c:pt>
              <c:pt idx="234">
                <c:v>0.15694204272884504</c:v>
              </c:pt>
              <c:pt idx="235">
                <c:v>0.17184507539837512</c:v>
              </c:pt>
              <c:pt idx="236">
                <c:v>0.16564400066938156</c:v>
              </c:pt>
              <c:pt idx="237">
                <c:v>0.16737323590115483</c:v>
              </c:pt>
              <c:pt idx="238">
                <c:v>0.16887934400624771</c:v>
              </c:pt>
              <c:pt idx="239">
                <c:v>0.18719436232126596</c:v>
              </c:pt>
              <c:pt idx="240">
                <c:v>0.18254588051542386</c:v>
              </c:pt>
              <c:pt idx="241">
                <c:v>0.18297354084156137</c:v>
              </c:pt>
              <c:pt idx="242">
                <c:v>0.18358714043993229</c:v>
              </c:pt>
              <c:pt idx="243">
                <c:v>0.18139305702757502</c:v>
              </c:pt>
              <c:pt idx="244">
                <c:v>0.17130585150889743</c:v>
              </c:pt>
              <c:pt idx="245">
                <c:v>0.1730350867406707</c:v>
              </c:pt>
              <c:pt idx="246">
                <c:v>0.17750692623789077</c:v>
              </c:pt>
              <c:pt idx="247">
                <c:v>0.19508748442758606</c:v>
              </c:pt>
              <c:pt idx="248">
                <c:v>0.18462840036444117</c:v>
              </c:pt>
              <c:pt idx="249">
                <c:v>0.17988694892248192</c:v>
              </c:pt>
              <c:pt idx="250">
                <c:v>0.17258883248730972</c:v>
              </c:pt>
              <c:pt idx="251">
                <c:v>0.16996708874881472</c:v>
              </c:pt>
              <c:pt idx="252">
                <c:v>0.17753481712872587</c:v>
              </c:pt>
              <c:pt idx="253">
                <c:v>0.17647496327699397</c:v>
              </c:pt>
              <c:pt idx="254">
                <c:v>0.17792528960041665</c:v>
              </c:pt>
              <c:pt idx="255">
                <c:v>0.1728677413956603</c:v>
              </c:pt>
              <c:pt idx="256">
                <c:v>0.18633904166899096</c:v>
              </c:pt>
              <c:pt idx="257">
                <c:v>0.19205667429017703</c:v>
              </c:pt>
              <c:pt idx="258">
                <c:v>0.20431007233037701</c:v>
              </c:pt>
              <c:pt idx="259">
                <c:v>0.21556869526412692</c:v>
              </c:pt>
              <c:pt idx="260">
                <c:v>0.21797660883955317</c:v>
              </c:pt>
              <c:pt idx="261">
                <c:v>0.23252635689183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47</c:v>
              </c:pt>
              <c:pt idx="1">
                <c:v>45548</c:v>
              </c:pt>
              <c:pt idx="2">
                <c:v>45551</c:v>
              </c:pt>
              <c:pt idx="3">
                <c:v>45552</c:v>
              </c:pt>
              <c:pt idx="4">
                <c:v>45553</c:v>
              </c:pt>
              <c:pt idx="5">
                <c:v>45554</c:v>
              </c:pt>
              <c:pt idx="6">
                <c:v>45555</c:v>
              </c:pt>
              <c:pt idx="7">
                <c:v>45558</c:v>
              </c:pt>
              <c:pt idx="8">
                <c:v>45559</c:v>
              </c:pt>
              <c:pt idx="9">
                <c:v>45560</c:v>
              </c:pt>
              <c:pt idx="10">
                <c:v>45561</c:v>
              </c:pt>
              <c:pt idx="11">
                <c:v>45562</c:v>
              </c:pt>
              <c:pt idx="12">
                <c:v>45565</c:v>
              </c:pt>
              <c:pt idx="13">
                <c:v>45566</c:v>
              </c:pt>
              <c:pt idx="14">
                <c:v>45567</c:v>
              </c:pt>
              <c:pt idx="15">
                <c:v>45568</c:v>
              </c:pt>
              <c:pt idx="16">
                <c:v>45569</c:v>
              </c:pt>
              <c:pt idx="17">
                <c:v>45572</c:v>
              </c:pt>
              <c:pt idx="18">
                <c:v>45573</c:v>
              </c:pt>
              <c:pt idx="19">
                <c:v>45574</c:v>
              </c:pt>
              <c:pt idx="20">
                <c:v>45575</c:v>
              </c:pt>
              <c:pt idx="21">
                <c:v>45576</c:v>
              </c:pt>
              <c:pt idx="22">
                <c:v>45579</c:v>
              </c:pt>
              <c:pt idx="23">
                <c:v>45580</c:v>
              </c:pt>
              <c:pt idx="24">
                <c:v>45581</c:v>
              </c:pt>
              <c:pt idx="25">
                <c:v>45582</c:v>
              </c:pt>
              <c:pt idx="26">
                <c:v>45583</c:v>
              </c:pt>
              <c:pt idx="27">
                <c:v>45586</c:v>
              </c:pt>
              <c:pt idx="28">
                <c:v>45587</c:v>
              </c:pt>
              <c:pt idx="29">
                <c:v>45588</c:v>
              </c:pt>
              <c:pt idx="30">
                <c:v>45589</c:v>
              </c:pt>
              <c:pt idx="31">
                <c:v>45590</c:v>
              </c:pt>
              <c:pt idx="32">
                <c:v>45593</c:v>
              </c:pt>
              <c:pt idx="33">
                <c:v>45594</c:v>
              </c:pt>
              <c:pt idx="34">
                <c:v>45595</c:v>
              </c:pt>
              <c:pt idx="35">
                <c:v>45596</c:v>
              </c:pt>
              <c:pt idx="36">
                <c:v>45597</c:v>
              </c:pt>
              <c:pt idx="37">
                <c:v>45600</c:v>
              </c:pt>
              <c:pt idx="38">
                <c:v>45601</c:v>
              </c:pt>
              <c:pt idx="39">
                <c:v>45602</c:v>
              </c:pt>
              <c:pt idx="40">
                <c:v>45603</c:v>
              </c:pt>
              <c:pt idx="41">
                <c:v>45604</c:v>
              </c:pt>
              <c:pt idx="42">
                <c:v>45607</c:v>
              </c:pt>
              <c:pt idx="43">
                <c:v>45608</c:v>
              </c:pt>
              <c:pt idx="44">
                <c:v>45609</c:v>
              </c:pt>
              <c:pt idx="45">
                <c:v>45610</c:v>
              </c:pt>
              <c:pt idx="46">
                <c:v>45611</c:v>
              </c:pt>
              <c:pt idx="47">
                <c:v>45614</c:v>
              </c:pt>
              <c:pt idx="48">
                <c:v>45615</c:v>
              </c:pt>
              <c:pt idx="49">
                <c:v>45616</c:v>
              </c:pt>
              <c:pt idx="50">
                <c:v>45617</c:v>
              </c:pt>
              <c:pt idx="51">
                <c:v>45618</c:v>
              </c:pt>
              <c:pt idx="52">
                <c:v>45621</c:v>
              </c:pt>
              <c:pt idx="53">
                <c:v>45622</c:v>
              </c:pt>
              <c:pt idx="54">
                <c:v>45623</c:v>
              </c:pt>
              <c:pt idx="55">
                <c:v>45624</c:v>
              </c:pt>
              <c:pt idx="56">
                <c:v>45625</c:v>
              </c:pt>
              <c:pt idx="57">
                <c:v>45628</c:v>
              </c:pt>
              <c:pt idx="58">
                <c:v>45629</c:v>
              </c:pt>
              <c:pt idx="59">
                <c:v>45630</c:v>
              </c:pt>
              <c:pt idx="60">
                <c:v>45631</c:v>
              </c:pt>
              <c:pt idx="61">
                <c:v>45632</c:v>
              </c:pt>
              <c:pt idx="62">
                <c:v>45635</c:v>
              </c:pt>
              <c:pt idx="63">
                <c:v>45636</c:v>
              </c:pt>
              <c:pt idx="64">
                <c:v>45637</c:v>
              </c:pt>
              <c:pt idx="65">
                <c:v>45638</c:v>
              </c:pt>
              <c:pt idx="66">
                <c:v>45639</c:v>
              </c:pt>
              <c:pt idx="67">
                <c:v>45642</c:v>
              </c:pt>
              <c:pt idx="68">
                <c:v>45643</c:v>
              </c:pt>
              <c:pt idx="69">
                <c:v>45644</c:v>
              </c:pt>
              <c:pt idx="70">
                <c:v>45645</c:v>
              </c:pt>
              <c:pt idx="71">
                <c:v>45646</c:v>
              </c:pt>
              <c:pt idx="72">
                <c:v>45649</c:v>
              </c:pt>
              <c:pt idx="73">
                <c:v>45650</c:v>
              </c:pt>
              <c:pt idx="74">
                <c:v>45651</c:v>
              </c:pt>
              <c:pt idx="75">
                <c:v>45652</c:v>
              </c:pt>
              <c:pt idx="76">
                <c:v>45653</c:v>
              </c:pt>
              <c:pt idx="77">
                <c:v>45656</c:v>
              </c:pt>
              <c:pt idx="78">
                <c:v>45657</c:v>
              </c:pt>
              <c:pt idx="79">
                <c:v>45658</c:v>
              </c:pt>
              <c:pt idx="80">
                <c:v>45659</c:v>
              </c:pt>
              <c:pt idx="81">
                <c:v>45660</c:v>
              </c:pt>
              <c:pt idx="82">
                <c:v>45663</c:v>
              </c:pt>
              <c:pt idx="83">
                <c:v>45664</c:v>
              </c:pt>
              <c:pt idx="84">
                <c:v>45665</c:v>
              </c:pt>
              <c:pt idx="85">
                <c:v>45666</c:v>
              </c:pt>
              <c:pt idx="86">
                <c:v>45667</c:v>
              </c:pt>
              <c:pt idx="87">
                <c:v>45670</c:v>
              </c:pt>
              <c:pt idx="88">
                <c:v>45671</c:v>
              </c:pt>
              <c:pt idx="89">
                <c:v>45672</c:v>
              </c:pt>
              <c:pt idx="90">
                <c:v>45673</c:v>
              </c:pt>
              <c:pt idx="91">
                <c:v>45674</c:v>
              </c:pt>
              <c:pt idx="92">
                <c:v>45677</c:v>
              </c:pt>
              <c:pt idx="93">
                <c:v>45678</c:v>
              </c:pt>
              <c:pt idx="94">
                <c:v>45679</c:v>
              </c:pt>
              <c:pt idx="95">
                <c:v>45680</c:v>
              </c:pt>
              <c:pt idx="96">
                <c:v>45681</c:v>
              </c:pt>
              <c:pt idx="97">
                <c:v>45684</c:v>
              </c:pt>
              <c:pt idx="98">
                <c:v>45685</c:v>
              </c:pt>
              <c:pt idx="99">
                <c:v>45686</c:v>
              </c:pt>
              <c:pt idx="100">
                <c:v>45687</c:v>
              </c:pt>
              <c:pt idx="101">
                <c:v>45688</c:v>
              </c:pt>
              <c:pt idx="102">
                <c:v>45691</c:v>
              </c:pt>
              <c:pt idx="103">
                <c:v>45692</c:v>
              </c:pt>
              <c:pt idx="104">
                <c:v>45693</c:v>
              </c:pt>
              <c:pt idx="105">
                <c:v>45694</c:v>
              </c:pt>
              <c:pt idx="106">
                <c:v>45695</c:v>
              </c:pt>
              <c:pt idx="107">
                <c:v>45698</c:v>
              </c:pt>
              <c:pt idx="108">
                <c:v>45699</c:v>
              </c:pt>
              <c:pt idx="109">
                <c:v>45700</c:v>
              </c:pt>
              <c:pt idx="110">
                <c:v>45701</c:v>
              </c:pt>
              <c:pt idx="111">
                <c:v>45702</c:v>
              </c:pt>
              <c:pt idx="112">
                <c:v>45705</c:v>
              </c:pt>
              <c:pt idx="113">
                <c:v>45706</c:v>
              </c:pt>
              <c:pt idx="114">
                <c:v>45707</c:v>
              </c:pt>
              <c:pt idx="115">
                <c:v>45708</c:v>
              </c:pt>
              <c:pt idx="116">
                <c:v>45709</c:v>
              </c:pt>
              <c:pt idx="117">
                <c:v>45712</c:v>
              </c:pt>
              <c:pt idx="118">
                <c:v>45713</c:v>
              </c:pt>
              <c:pt idx="119">
                <c:v>45714</c:v>
              </c:pt>
              <c:pt idx="120">
                <c:v>45715</c:v>
              </c:pt>
              <c:pt idx="121">
                <c:v>45716</c:v>
              </c:pt>
              <c:pt idx="122">
                <c:v>45719</c:v>
              </c:pt>
              <c:pt idx="123">
                <c:v>45720</c:v>
              </c:pt>
              <c:pt idx="124">
                <c:v>45721</c:v>
              </c:pt>
              <c:pt idx="125">
                <c:v>45722</c:v>
              </c:pt>
              <c:pt idx="126">
                <c:v>45723</c:v>
              </c:pt>
              <c:pt idx="127">
                <c:v>45726</c:v>
              </c:pt>
              <c:pt idx="128">
                <c:v>45727</c:v>
              </c:pt>
              <c:pt idx="129">
                <c:v>45728</c:v>
              </c:pt>
              <c:pt idx="130">
                <c:v>45729</c:v>
              </c:pt>
              <c:pt idx="131">
                <c:v>45730</c:v>
              </c:pt>
              <c:pt idx="132">
                <c:v>45733</c:v>
              </c:pt>
              <c:pt idx="133">
                <c:v>45734</c:v>
              </c:pt>
              <c:pt idx="134">
                <c:v>45735</c:v>
              </c:pt>
              <c:pt idx="135">
                <c:v>45736</c:v>
              </c:pt>
              <c:pt idx="136">
                <c:v>45737</c:v>
              </c:pt>
              <c:pt idx="137">
                <c:v>45740</c:v>
              </c:pt>
              <c:pt idx="138">
                <c:v>45741</c:v>
              </c:pt>
              <c:pt idx="139">
                <c:v>45742</c:v>
              </c:pt>
              <c:pt idx="140">
                <c:v>45743</c:v>
              </c:pt>
              <c:pt idx="141">
                <c:v>45744</c:v>
              </c:pt>
              <c:pt idx="142">
                <c:v>45747</c:v>
              </c:pt>
              <c:pt idx="143">
                <c:v>45748</c:v>
              </c:pt>
              <c:pt idx="144">
                <c:v>45749</c:v>
              </c:pt>
              <c:pt idx="145">
                <c:v>45750</c:v>
              </c:pt>
              <c:pt idx="146">
                <c:v>45751</c:v>
              </c:pt>
              <c:pt idx="147">
                <c:v>45754</c:v>
              </c:pt>
              <c:pt idx="148">
                <c:v>45755</c:v>
              </c:pt>
              <c:pt idx="149">
                <c:v>45756</c:v>
              </c:pt>
              <c:pt idx="150">
                <c:v>45757</c:v>
              </c:pt>
              <c:pt idx="151">
                <c:v>45758</c:v>
              </c:pt>
              <c:pt idx="152">
                <c:v>45761</c:v>
              </c:pt>
              <c:pt idx="153">
                <c:v>45762</c:v>
              </c:pt>
              <c:pt idx="154">
                <c:v>45763</c:v>
              </c:pt>
              <c:pt idx="155">
                <c:v>45764</c:v>
              </c:pt>
              <c:pt idx="156">
                <c:v>45765</c:v>
              </c:pt>
              <c:pt idx="157">
                <c:v>45768</c:v>
              </c:pt>
              <c:pt idx="158">
                <c:v>45769</c:v>
              </c:pt>
              <c:pt idx="159">
                <c:v>45770</c:v>
              </c:pt>
              <c:pt idx="160">
                <c:v>45771</c:v>
              </c:pt>
              <c:pt idx="161">
                <c:v>45772</c:v>
              </c:pt>
              <c:pt idx="162">
                <c:v>45775</c:v>
              </c:pt>
              <c:pt idx="163">
                <c:v>45776</c:v>
              </c:pt>
              <c:pt idx="164">
                <c:v>45777</c:v>
              </c:pt>
              <c:pt idx="165">
                <c:v>45778</c:v>
              </c:pt>
              <c:pt idx="166">
                <c:v>45779</c:v>
              </c:pt>
              <c:pt idx="167">
                <c:v>45782</c:v>
              </c:pt>
              <c:pt idx="168">
                <c:v>45783</c:v>
              </c:pt>
              <c:pt idx="169">
                <c:v>45784</c:v>
              </c:pt>
              <c:pt idx="170">
                <c:v>45785</c:v>
              </c:pt>
              <c:pt idx="171">
                <c:v>45786</c:v>
              </c:pt>
              <c:pt idx="172">
                <c:v>45789</c:v>
              </c:pt>
              <c:pt idx="173">
                <c:v>45790</c:v>
              </c:pt>
              <c:pt idx="174">
                <c:v>45791</c:v>
              </c:pt>
              <c:pt idx="175">
                <c:v>45792</c:v>
              </c:pt>
              <c:pt idx="176">
                <c:v>45793</c:v>
              </c:pt>
              <c:pt idx="177">
                <c:v>45796</c:v>
              </c:pt>
              <c:pt idx="178">
                <c:v>45797</c:v>
              </c:pt>
              <c:pt idx="179">
                <c:v>45798</c:v>
              </c:pt>
              <c:pt idx="180">
                <c:v>45799</c:v>
              </c:pt>
              <c:pt idx="181">
                <c:v>45800</c:v>
              </c:pt>
              <c:pt idx="182">
                <c:v>45803</c:v>
              </c:pt>
              <c:pt idx="183">
                <c:v>45804</c:v>
              </c:pt>
              <c:pt idx="184">
                <c:v>45805</c:v>
              </c:pt>
              <c:pt idx="185">
                <c:v>45806</c:v>
              </c:pt>
              <c:pt idx="186">
                <c:v>45807</c:v>
              </c:pt>
              <c:pt idx="187">
                <c:v>45810</c:v>
              </c:pt>
              <c:pt idx="188">
                <c:v>45811</c:v>
              </c:pt>
              <c:pt idx="189">
                <c:v>45812</c:v>
              </c:pt>
              <c:pt idx="190">
                <c:v>45813</c:v>
              </c:pt>
              <c:pt idx="191">
                <c:v>45814</c:v>
              </c:pt>
              <c:pt idx="192">
                <c:v>45817</c:v>
              </c:pt>
              <c:pt idx="193">
                <c:v>45818</c:v>
              </c:pt>
              <c:pt idx="194">
                <c:v>45819</c:v>
              </c:pt>
              <c:pt idx="195">
                <c:v>45820</c:v>
              </c:pt>
              <c:pt idx="196">
                <c:v>45821</c:v>
              </c:pt>
              <c:pt idx="197">
                <c:v>45824</c:v>
              </c:pt>
              <c:pt idx="198">
                <c:v>45825</c:v>
              </c:pt>
              <c:pt idx="199">
                <c:v>45826</c:v>
              </c:pt>
              <c:pt idx="200">
                <c:v>45827</c:v>
              </c:pt>
              <c:pt idx="201">
                <c:v>45828</c:v>
              </c:pt>
              <c:pt idx="202">
                <c:v>45831</c:v>
              </c:pt>
              <c:pt idx="203">
                <c:v>45832</c:v>
              </c:pt>
              <c:pt idx="204">
                <c:v>45833</c:v>
              </c:pt>
              <c:pt idx="205">
                <c:v>45834</c:v>
              </c:pt>
              <c:pt idx="206">
                <c:v>45835</c:v>
              </c:pt>
              <c:pt idx="207">
                <c:v>45838</c:v>
              </c:pt>
              <c:pt idx="208">
                <c:v>45839</c:v>
              </c:pt>
              <c:pt idx="209">
                <c:v>45840</c:v>
              </c:pt>
              <c:pt idx="210">
                <c:v>45841</c:v>
              </c:pt>
              <c:pt idx="211">
                <c:v>45842</c:v>
              </c:pt>
              <c:pt idx="212">
                <c:v>45845</c:v>
              </c:pt>
              <c:pt idx="213">
                <c:v>45846</c:v>
              </c:pt>
              <c:pt idx="214">
                <c:v>45847</c:v>
              </c:pt>
              <c:pt idx="215">
                <c:v>45848</c:v>
              </c:pt>
              <c:pt idx="216">
                <c:v>45849</c:v>
              </c:pt>
              <c:pt idx="217">
                <c:v>45852</c:v>
              </c:pt>
              <c:pt idx="218">
                <c:v>45853</c:v>
              </c:pt>
              <c:pt idx="219">
                <c:v>45854</c:v>
              </c:pt>
              <c:pt idx="220">
                <c:v>45855</c:v>
              </c:pt>
              <c:pt idx="221">
                <c:v>45856</c:v>
              </c:pt>
              <c:pt idx="222">
                <c:v>45859</c:v>
              </c:pt>
              <c:pt idx="223">
                <c:v>45860</c:v>
              </c:pt>
              <c:pt idx="224">
                <c:v>45861</c:v>
              </c:pt>
              <c:pt idx="225">
                <c:v>45862</c:v>
              </c:pt>
              <c:pt idx="226">
                <c:v>45863</c:v>
              </c:pt>
              <c:pt idx="227">
                <c:v>45866</c:v>
              </c:pt>
              <c:pt idx="228">
                <c:v>45867</c:v>
              </c:pt>
              <c:pt idx="229">
                <c:v>45868</c:v>
              </c:pt>
              <c:pt idx="230">
                <c:v>45869</c:v>
              </c:pt>
              <c:pt idx="231">
                <c:v>45870</c:v>
              </c:pt>
              <c:pt idx="232">
                <c:v>45873</c:v>
              </c:pt>
              <c:pt idx="233">
                <c:v>45874</c:v>
              </c:pt>
              <c:pt idx="234">
                <c:v>45875</c:v>
              </c:pt>
              <c:pt idx="235">
                <c:v>45876</c:v>
              </c:pt>
              <c:pt idx="236">
                <c:v>45877</c:v>
              </c:pt>
              <c:pt idx="237">
                <c:v>45880</c:v>
              </c:pt>
              <c:pt idx="238">
                <c:v>45881</c:v>
              </c:pt>
              <c:pt idx="239">
                <c:v>45882</c:v>
              </c:pt>
              <c:pt idx="240">
                <c:v>45883</c:v>
              </c:pt>
              <c:pt idx="241">
                <c:v>45884</c:v>
              </c:pt>
              <c:pt idx="242">
                <c:v>45887</c:v>
              </c:pt>
              <c:pt idx="243">
                <c:v>45888</c:v>
              </c:pt>
              <c:pt idx="244">
                <c:v>45889</c:v>
              </c:pt>
              <c:pt idx="245">
                <c:v>45890</c:v>
              </c:pt>
              <c:pt idx="246">
                <c:v>45891</c:v>
              </c:pt>
              <c:pt idx="247">
                <c:v>45894</c:v>
              </c:pt>
              <c:pt idx="248">
                <c:v>45895</c:v>
              </c:pt>
              <c:pt idx="249">
                <c:v>45896</c:v>
              </c:pt>
              <c:pt idx="250">
                <c:v>45897</c:v>
              </c:pt>
              <c:pt idx="251">
                <c:v>45898</c:v>
              </c:pt>
              <c:pt idx="252">
                <c:v>45901</c:v>
              </c:pt>
              <c:pt idx="253">
                <c:v>45902</c:v>
              </c:pt>
              <c:pt idx="254">
                <c:v>45903</c:v>
              </c:pt>
              <c:pt idx="255">
                <c:v>45904</c:v>
              </c:pt>
              <c:pt idx="256">
                <c:v>45905</c:v>
              </c:pt>
              <c:pt idx="257">
                <c:v>45908</c:v>
              </c:pt>
              <c:pt idx="258">
                <c:v>45909</c:v>
              </c:pt>
              <c:pt idx="259">
                <c:v>45910</c:v>
              </c:pt>
              <c:pt idx="260">
                <c:v>45911</c:v>
              </c:pt>
              <c:pt idx="261">
                <c:v>4591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7.6444357328366852E-3</c:v>
              </c:pt>
              <c:pt idx="2">
                <c:v>7.7914441123143607E-3</c:v>
              </c:pt>
              <c:pt idx="3">
                <c:v>1.5974910569902523E-2</c:v>
              </c:pt>
              <c:pt idx="4">
                <c:v>1.7395991571519609E-2</c:v>
              </c:pt>
              <c:pt idx="5">
                <c:v>3.0822756897143311E-2</c:v>
              </c:pt>
              <c:pt idx="6">
                <c:v>2.9597687068162903E-2</c:v>
              </c:pt>
              <c:pt idx="7">
                <c:v>3.8075170284706195E-2</c:v>
              </c:pt>
              <c:pt idx="8">
                <c:v>4.7336698191796867E-2</c:v>
              </c:pt>
              <c:pt idx="9">
                <c:v>5.6157200960454734E-2</c:v>
              </c:pt>
              <c:pt idx="10">
                <c:v>6.1449502621649499E-2</c:v>
              </c:pt>
              <c:pt idx="11">
                <c:v>6.1694516587445403E-2</c:v>
              </c:pt>
              <c:pt idx="12">
                <c:v>4.5033566913313949E-2</c:v>
              </c:pt>
              <c:pt idx="13">
                <c:v>4.1211349046895718E-2</c:v>
              </c:pt>
              <c:pt idx="14">
                <c:v>2.9401675895526003E-2</c:v>
              </c:pt>
              <c:pt idx="15">
                <c:v>1.6905963639927579E-2</c:v>
              </c:pt>
              <c:pt idx="16">
                <c:v>1.8033027882589314E-2</c:v>
              </c:pt>
              <c:pt idx="17">
                <c:v>1.6709952467290679E-2</c:v>
              </c:pt>
              <c:pt idx="18">
                <c:v>1.8719066986818245E-2</c:v>
              </c:pt>
              <c:pt idx="19">
                <c:v>1.5043857499877467E-2</c:v>
              </c:pt>
              <c:pt idx="20">
                <c:v>1.7101974812564258E-2</c:v>
              </c:pt>
              <c:pt idx="21">
                <c:v>2.2002254128485443E-2</c:v>
              </c:pt>
              <c:pt idx="22">
                <c:v>1.759200274415651E-2</c:v>
              </c:pt>
              <c:pt idx="23">
                <c:v>2.0630175920027582E-2</c:v>
              </c:pt>
              <c:pt idx="24">
                <c:v>2.518743568383397E-2</c:v>
              </c:pt>
              <c:pt idx="25">
                <c:v>1.7641005537315513E-2</c:v>
              </c:pt>
              <c:pt idx="26">
                <c:v>2.2933307198510278E-2</c:v>
              </c:pt>
              <c:pt idx="27">
                <c:v>2.1708237369530092E-2</c:v>
              </c:pt>
              <c:pt idx="28">
                <c:v>1.9797128436320977E-2</c:v>
              </c:pt>
              <c:pt idx="29">
                <c:v>7.0564022149262051E-3</c:v>
              </c:pt>
              <c:pt idx="30">
                <c:v>1.1907678737688165E-2</c:v>
              </c:pt>
              <c:pt idx="31">
                <c:v>1.3426765325623702E-2</c:v>
              </c:pt>
              <c:pt idx="32">
                <c:v>2.1365217817415738E-2</c:v>
              </c:pt>
              <c:pt idx="33">
                <c:v>2.4158377027490685E-2</c:v>
              </c:pt>
              <c:pt idx="34">
                <c:v>1.886607536629592E-2</c:v>
              </c:pt>
              <c:pt idx="35">
                <c:v>1.0829617288185434E-2</c:v>
              </c:pt>
              <c:pt idx="36">
                <c:v>1.6513941294653778E-2</c:v>
              </c:pt>
              <c:pt idx="37">
                <c:v>1.8327044641544665E-2</c:v>
              </c:pt>
              <c:pt idx="38">
                <c:v>2.2443279266918248E-2</c:v>
              </c:pt>
              <c:pt idx="39">
                <c:v>1.7003969226245808E-2</c:v>
              </c:pt>
              <c:pt idx="40">
                <c:v>2.9352673102366778E-2</c:v>
              </c:pt>
              <c:pt idx="41">
                <c:v>2.3423335130102529E-2</c:v>
              </c:pt>
              <c:pt idx="42">
                <c:v>1.5484882638310271E-2</c:v>
              </c:pt>
              <c:pt idx="43">
                <c:v>8.134463664428937E-3</c:v>
              </c:pt>
              <c:pt idx="44">
                <c:v>3.4791983143038774E-3</c:v>
              </c:pt>
              <c:pt idx="45">
                <c:v>-9.8005586318417048E-4</c:v>
              </c:pt>
              <c:pt idx="46">
                <c:v>-4.7532709364433989E-3</c:v>
              </c:pt>
              <c:pt idx="47">
                <c:v>3.4301955211448742E-3</c:v>
              </c:pt>
              <c:pt idx="48">
                <c:v>1.127064242661957E-3</c:v>
              </c:pt>
              <c:pt idx="49">
                <c:v>1.8621061400498906E-3</c:v>
              </c:pt>
              <c:pt idx="50">
                <c:v>3.2341843485077515E-3</c:v>
              </c:pt>
              <c:pt idx="51">
                <c:v>1.6660949674132119E-3</c:v>
              </c:pt>
              <c:pt idx="52">
                <c:v>-4.9002793159202973E-4</c:v>
              </c:pt>
              <c:pt idx="53">
                <c:v>1.0780614495025098E-3</c:v>
              </c:pt>
              <c:pt idx="54">
                <c:v>-7.3504189738815562E-3</c:v>
              </c:pt>
              <c:pt idx="55">
                <c:v>-5.4393100406722183E-3</c:v>
              </c:pt>
              <c:pt idx="56">
                <c:v>-7.59543293967746E-3</c:v>
              </c:pt>
              <c:pt idx="57">
                <c:v>-1.9111089332091158E-3</c:v>
              </c:pt>
              <c:pt idx="58">
                <c:v>3.3321899348264239E-3</c:v>
              </c:pt>
              <c:pt idx="59">
                <c:v>9.5065418728867979E-3</c:v>
              </c:pt>
              <c:pt idx="60">
                <c:v>1.886607536629592E-2</c:v>
              </c:pt>
              <c:pt idx="61">
                <c:v>2.0140147988435331E-2</c:v>
              </c:pt>
              <c:pt idx="62">
                <c:v>3.2684863037193201E-2</c:v>
              </c:pt>
              <c:pt idx="63">
                <c:v>3.1361787621894566E-2</c:v>
              </c:pt>
              <c:pt idx="64">
                <c:v>3.1410790415053569E-2</c:v>
              </c:pt>
              <c:pt idx="65">
                <c:v>2.7980594893908917E-2</c:v>
              </c:pt>
              <c:pt idx="66">
                <c:v>2.7441564169157662E-2</c:v>
              </c:pt>
              <c:pt idx="67">
                <c:v>3.0234723379232609E-2</c:v>
              </c:pt>
              <c:pt idx="68">
                <c:v>1.5386877051992043E-2</c:v>
              </c:pt>
              <c:pt idx="69">
                <c:v>1.5582888224628944E-2</c:v>
              </c:pt>
              <c:pt idx="70">
                <c:v>3.3321899348264239E-3</c:v>
              </c:pt>
              <c:pt idx="71">
                <c:v>3.087175969030298E-3</c:v>
              </c:pt>
              <c:pt idx="72">
                <c:v>2.7931592100749469E-3</c:v>
              </c:pt>
              <c:pt idx="73">
                <c:v>3.3321899348264239E-3</c:v>
              </c:pt>
              <c:pt idx="74">
                <c:v>4.8512765227617383E-3</c:v>
              </c:pt>
              <c:pt idx="75">
                <c:v>1.7150977605722151E-3</c:v>
              </c:pt>
              <c:pt idx="76">
                <c:v>2.9401675895526225E-3</c:v>
              </c:pt>
              <c:pt idx="77">
                <c:v>8.8205027686583115E-4</c:v>
              </c:pt>
              <c:pt idx="78">
                <c:v>4.9002793159202973E-4</c:v>
              </c:pt>
              <c:pt idx="79">
                <c:v>1.6660949674132119E-3</c:v>
              </c:pt>
              <c:pt idx="80">
                <c:v>6.0273435585829205E-3</c:v>
              </c:pt>
              <c:pt idx="81">
                <c:v>8.4774832165435132E-3</c:v>
              </c:pt>
              <c:pt idx="82">
                <c:v>1.2593717841916874E-2</c:v>
              </c:pt>
              <c:pt idx="83">
                <c:v>1.244670946243942E-2</c:v>
              </c:pt>
              <c:pt idx="84">
                <c:v>4.0672318322145795E-3</c:v>
              </c:pt>
              <c:pt idx="85">
                <c:v>8.134463664428937E-3</c:v>
              </c:pt>
              <c:pt idx="86">
                <c:v>4.4102513843289337E-3</c:v>
              </c:pt>
              <c:pt idx="87">
                <c:v>-6.0763463517419236E-3</c:v>
              </c:pt>
              <c:pt idx="88">
                <c:v>2.8911647963933973E-3</c:v>
              </c:pt>
              <c:pt idx="89">
                <c:v>1.5386877051992043E-2</c:v>
              </c:pt>
              <c:pt idx="90">
                <c:v>1.719998039888293E-2</c:v>
              </c:pt>
              <c:pt idx="91">
                <c:v>2.3864360268535334E-2</c:v>
              </c:pt>
              <c:pt idx="92">
                <c:v>3.1851815553486595E-2</c:v>
              </c:pt>
              <c:pt idx="93">
                <c:v>3.4693977556720768E-2</c:v>
              </c:pt>
              <c:pt idx="94">
                <c:v>3.714411721468136E-2</c:v>
              </c:pt>
              <c:pt idx="95">
                <c:v>3.4987994315676119E-2</c:v>
              </c:pt>
              <c:pt idx="96">
                <c:v>4.1652374185328522E-2</c:v>
              </c:pt>
              <c:pt idx="97">
                <c:v>3.6017052972019403E-2</c:v>
              </c:pt>
              <c:pt idx="98">
                <c:v>3.8075170284706195E-2</c:v>
              </c:pt>
              <c:pt idx="99">
                <c:v>4.3367471945900959E-2</c:v>
              </c:pt>
              <c:pt idx="100">
                <c:v>4.9100798745528529E-2</c:v>
              </c:pt>
              <c:pt idx="101">
                <c:v>4.5621600431224651E-2</c:v>
              </c:pt>
              <c:pt idx="102">
                <c:v>3.9643259665800956E-2</c:v>
              </c:pt>
              <c:pt idx="103">
                <c:v>4.7483706571274542E-2</c:v>
              </c:pt>
              <c:pt idx="104">
                <c:v>4.7826726123389118E-2</c:v>
              </c:pt>
              <c:pt idx="105">
                <c:v>5.4295094820404843E-2</c:v>
              </c:pt>
              <c:pt idx="106">
                <c:v>5.8313323859459976E-2</c:v>
              </c:pt>
              <c:pt idx="107">
                <c:v>6.2184544519037654E-2</c:v>
              </c:pt>
              <c:pt idx="108">
                <c:v>6.340961434801784E-2</c:v>
              </c:pt>
              <c:pt idx="109">
                <c:v>6.350761993433629E-2</c:v>
              </c:pt>
              <c:pt idx="110">
                <c:v>6.6594795903366588E-2</c:v>
              </c:pt>
              <c:pt idx="111">
                <c:v>7.0711030528740171E-2</c:v>
              </c:pt>
              <c:pt idx="112">
                <c:v>6.3311608761699389E-2</c:v>
              </c:pt>
              <c:pt idx="113">
                <c:v>7.5219287499387333E-2</c:v>
              </c:pt>
              <c:pt idx="114">
                <c:v>6.835889645709825E-2</c:v>
              </c:pt>
              <c:pt idx="115">
                <c:v>7.7669427157347926E-2</c:v>
              </c:pt>
              <c:pt idx="116">
                <c:v>7.6836379673641542E-2</c:v>
              </c:pt>
              <c:pt idx="117">
                <c:v>6.6692801489685039E-2</c:v>
              </c:pt>
              <c:pt idx="118">
                <c:v>6.7476846180232419E-2</c:v>
              </c:pt>
              <c:pt idx="119">
                <c:v>6.9191943940804634E-2</c:v>
              </c:pt>
              <c:pt idx="120">
                <c:v>5.826432106630075E-2</c:v>
              </c:pt>
              <c:pt idx="121">
                <c:v>4.9443818297642883E-2</c:v>
              </c:pt>
              <c:pt idx="122">
                <c:v>6.2086538932719204E-2</c:v>
              </c:pt>
              <c:pt idx="123">
                <c:v>5.1256921644533771E-2</c:v>
              </c:pt>
              <c:pt idx="124">
                <c:v>6.5908756799137658E-2</c:v>
              </c:pt>
              <c:pt idx="125">
                <c:v>7.1838094771401906E-2</c:v>
              </c:pt>
              <c:pt idx="126">
                <c:v>7.2426128289312608E-2</c:v>
              </c:pt>
              <c:pt idx="127">
                <c:v>6.1351497035331048E-2</c:v>
              </c:pt>
              <c:pt idx="128">
                <c:v>6.115548586269437E-2</c:v>
              </c:pt>
              <c:pt idx="129">
                <c:v>6.0469446758465217E-2</c:v>
              </c:pt>
              <c:pt idx="130">
                <c:v>6.5173714901749502E-2</c:v>
              </c:pt>
              <c:pt idx="131">
                <c:v>7.4141226049884823E-2</c:v>
              </c:pt>
              <c:pt idx="132">
                <c:v>8.5215857303866382E-2</c:v>
              </c:pt>
              <c:pt idx="133">
                <c:v>8.5019846131229482E-2</c:v>
              </c:pt>
              <c:pt idx="134">
                <c:v>7.7277404812074346E-2</c:v>
              </c:pt>
              <c:pt idx="135">
                <c:v>7.4288234429362499E-2</c:v>
              </c:pt>
              <c:pt idx="136">
                <c:v>6.7623854559709873E-2</c:v>
              </c:pt>
              <c:pt idx="137">
                <c:v>7.1446072426128326E-2</c:v>
              </c:pt>
              <c:pt idx="138">
                <c:v>7.4043220463566595E-2</c:v>
              </c:pt>
              <c:pt idx="139">
                <c:v>8.1736658989562505E-2</c:v>
              </c:pt>
              <c:pt idx="140">
                <c:v>8.4725829372274353E-2</c:v>
              </c:pt>
              <c:pt idx="141">
                <c:v>7.8502474641054532E-2</c:v>
              </c:pt>
              <c:pt idx="142">
                <c:v>7.1740089185083677E-2</c:v>
              </c:pt>
              <c:pt idx="143">
                <c:v>7.8992502572646561E-2</c:v>
              </c:pt>
              <c:pt idx="144">
                <c:v>7.0319008183466369E-2</c:v>
              </c:pt>
              <c:pt idx="145">
                <c:v>4.9100798745528529E-2</c:v>
              </c:pt>
              <c:pt idx="146">
                <c:v>1.4308815602489311E-2</c:v>
              </c:pt>
              <c:pt idx="147">
                <c:v>-2.58734747880629E-2</c:v>
              </c:pt>
              <c:pt idx="148">
                <c:v>-5.1942960748763145E-3</c:v>
              </c:pt>
              <c:pt idx="149">
                <c:v>-2.1414220610574852E-2</c:v>
              </c:pt>
              <c:pt idx="150">
                <c:v>1.9748125643161751E-2</c:v>
              </c:pt>
              <c:pt idx="151">
                <c:v>2.6216494340177254E-2</c:v>
              </c:pt>
              <c:pt idx="152">
                <c:v>4.7483706571274542E-2</c:v>
              </c:pt>
              <c:pt idx="153">
                <c:v>5.1256921644533771E-2</c:v>
              </c:pt>
              <c:pt idx="154">
                <c:v>5.650022051256931E-2</c:v>
              </c:pt>
              <c:pt idx="155">
                <c:v>5.2727005439310082E-2</c:v>
              </c:pt>
              <c:pt idx="156">
                <c:v>5.2825011025628532E-2</c:v>
              </c:pt>
              <c:pt idx="157">
                <c:v>5.640221492625086E-2</c:v>
              </c:pt>
              <c:pt idx="158">
                <c:v>6.3066594795903486E-2</c:v>
              </c:pt>
              <c:pt idx="159">
                <c:v>7.0073994217670466E-2</c:v>
              </c:pt>
              <c:pt idx="160">
                <c:v>7.7277404812074346E-2</c:v>
              </c:pt>
              <c:pt idx="161">
                <c:v>7.6885382466800545E-2</c:v>
              </c:pt>
              <c:pt idx="162">
                <c:v>8.0560591953741323E-2</c:v>
              </c:pt>
              <c:pt idx="163">
                <c:v>8.3304748370657045E-2</c:v>
              </c:pt>
              <c:pt idx="164">
                <c:v>8.0952614299015124E-2</c:v>
              </c:pt>
              <c:pt idx="165">
                <c:v>7.6297348948890065E-2</c:v>
              </c:pt>
              <c:pt idx="166">
                <c:v>8.7273974616553174E-2</c:v>
              </c:pt>
              <c:pt idx="167">
                <c:v>8.4137795854363873E-2</c:v>
              </c:pt>
              <c:pt idx="168">
                <c:v>8.4872837751751806E-2</c:v>
              </c:pt>
              <c:pt idx="169">
                <c:v>8.4235801440682101E-2</c:v>
              </c:pt>
              <c:pt idx="170">
                <c:v>8.276571764590579E-2</c:v>
              </c:pt>
              <c:pt idx="171">
                <c:v>8.9920125447150445E-2</c:v>
              </c:pt>
              <c:pt idx="172">
                <c:v>9.2762287450384617E-2</c:v>
              </c:pt>
              <c:pt idx="173">
                <c:v>9.7025530455236098E-2</c:v>
              </c:pt>
              <c:pt idx="174">
                <c:v>9.619248297152927E-2</c:v>
              </c:pt>
              <c:pt idx="175">
                <c:v>9.6388494144166392E-2</c:v>
              </c:pt>
              <c:pt idx="176">
                <c:v>9.8005586318420157E-2</c:v>
              </c:pt>
              <c:pt idx="177">
                <c:v>9.8691625422649087E-2</c:v>
              </c:pt>
              <c:pt idx="178">
                <c:v>0.10476797177439101</c:v>
              </c:pt>
              <c:pt idx="179">
                <c:v>0.10256284608222677</c:v>
              </c:pt>
              <c:pt idx="180">
                <c:v>9.472239917675318E-2</c:v>
              </c:pt>
              <c:pt idx="181">
                <c:v>9.6045474592051816E-2</c:v>
              </c:pt>
              <c:pt idx="182">
                <c:v>9.8299603077375508E-2</c:v>
              </c:pt>
              <c:pt idx="183">
                <c:v>9.3889351693046574E-2</c:v>
              </c:pt>
              <c:pt idx="184">
                <c:v>0.10119076787376891</c:v>
              </c:pt>
              <c:pt idx="185">
                <c:v>0.10168079580536094</c:v>
              </c:pt>
              <c:pt idx="186">
                <c:v>8.9577105895036091E-2</c:v>
              </c:pt>
              <c:pt idx="187">
                <c:v>9.3448326554613548E-2</c:v>
              </c:pt>
              <c:pt idx="188">
                <c:v>9.1194198069290078E-2</c:v>
              </c:pt>
              <c:pt idx="189">
                <c:v>0.10530700249914249</c:v>
              </c:pt>
              <c:pt idx="190">
                <c:v>0.10770813936394386</c:v>
              </c:pt>
              <c:pt idx="191">
                <c:v>0.1034448963590926</c:v>
              </c:pt>
              <c:pt idx="192">
                <c:v>0.1074141226049885</c:v>
              </c:pt>
              <c:pt idx="193">
                <c:v>0.11515656392414364</c:v>
              </c:pt>
              <c:pt idx="194">
                <c:v>0.11466653599255161</c:v>
              </c:pt>
              <c:pt idx="195">
                <c:v>0.10795315332973976</c:v>
              </c:pt>
              <c:pt idx="196">
                <c:v>9.3693340520409674E-2</c:v>
              </c:pt>
              <c:pt idx="197">
                <c:v>9.5163424315185985E-2</c:v>
              </c:pt>
              <c:pt idx="198">
                <c:v>8.345175675013472E-2</c:v>
              </c:pt>
              <c:pt idx="199">
                <c:v>7.7326407605233571E-2</c:v>
              </c:pt>
              <c:pt idx="200">
                <c:v>7.1740089185083677E-2</c:v>
              </c:pt>
              <c:pt idx="201">
                <c:v>7.8453471847895528E-2</c:v>
              </c:pt>
              <c:pt idx="202">
                <c:v>8.3010731611701916E-2</c:v>
              </c:pt>
              <c:pt idx="203">
                <c:v>0.11442152202675548</c:v>
              </c:pt>
              <c:pt idx="204">
                <c:v>0.11353947174988988</c:v>
              </c:pt>
              <c:pt idx="205">
                <c:v>0.1227029940706621</c:v>
              </c:pt>
              <c:pt idx="206">
                <c:v>0.12142892144852269</c:v>
              </c:pt>
              <c:pt idx="207">
                <c:v>0.13544372029205665</c:v>
              </c:pt>
              <c:pt idx="208">
                <c:v>0.13794286274317646</c:v>
              </c:pt>
              <c:pt idx="209">
                <c:v>0.13764884598422111</c:v>
              </c:pt>
              <c:pt idx="210">
                <c:v>0.1516636448277553</c:v>
              </c:pt>
              <c:pt idx="211">
                <c:v>0.15078159455088946</c:v>
              </c:pt>
              <c:pt idx="212">
                <c:v>0.15117361689616304</c:v>
              </c:pt>
              <c:pt idx="213">
                <c:v>0.14789042975449607</c:v>
              </c:pt>
              <c:pt idx="214">
                <c:v>0.15308472582937238</c:v>
              </c:pt>
              <c:pt idx="215">
                <c:v>0.15112461410300382</c:v>
              </c:pt>
              <c:pt idx="216">
                <c:v>0.14789042975449607</c:v>
              </c:pt>
              <c:pt idx="217">
                <c:v>0.14563630126917237</c:v>
              </c:pt>
              <c:pt idx="218">
                <c:v>0.14597932082128695</c:v>
              </c:pt>
              <c:pt idx="219">
                <c:v>0.14333316999068946</c:v>
              </c:pt>
              <c:pt idx="220">
                <c:v>0.15239868672514323</c:v>
              </c:pt>
              <c:pt idx="221">
                <c:v>0.16391434311755781</c:v>
              </c:pt>
              <c:pt idx="222">
                <c:v>0.16690351350026944</c:v>
              </c:pt>
              <c:pt idx="223">
                <c:v>0.1624442593227815</c:v>
              </c:pt>
              <c:pt idx="224">
                <c:v>0.1746459548194248</c:v>
              </c:pt>
              <c:pt idx="225">
                <c:v>0.1746459548194248</c:v>
              </c:pt>
              <c:pt idx="226">
                <c:v>0.16861861126084188</c:v>
              </c:pt>
              <c:pt idx="227">
                <c:v>0.15960209731954711</c:v>
              </c:pt>
              <c:pt idx="228">
                <c:v>0.15842603028372615</c:v>
              </c:pt>
              <c:pt idx="229">
                <c:v>0.16303229284069198</c:v>
              </c:pt>
              <c:pt idx="230">
                <c:v>0.16019013083745781</c:v>
              </c:pt>
              <c:pt idx="231">
                <c:v>0.15646591855735781</c:v>
              </c:pt>
              <c:pt idx="232">
                <c:v>0.16268927328857763</c:v>
              </c:pt>
              <c:pt idx="233">
                <c:v>0.16994168667614051</c:v>
              </c:pt>
              <c:pt idx="234">
                <c:v>0.17939922575586809</c:v>
              </c:pt>
              <c:pt idx="235">
                <c:v>0.18581859165972459</c:v>
              </c:pt>
              <c:pt idx="236">
                <c:v>0.18949380114666536</c:v>
              </c:pt>
              <c:pt idx="237">
                <c:v>0.1839564855196747</c:v>
              </c:pt>
              <c:pt idx="238">
                <c:v>0.18782770617925237</c:v>
              </c:pt>
              <c:pt idx="239">
                <c:v>0.19630518939579567</c:v>
              </c:pt>
              <c:pt idx="240">
                <c:v>0.19115989611407858</c:v>
              </c:pt>
              <c:pt idx="241">
                <c:v>0.19238496594305876</c:v>
              </c:pt>
              <c:pt idx="242">
                <c:v>0.18679864752290887</c:v>
              </c:pt>
              <c:pt idx="243">
                <c:v>0.18807272014504828</c:v>
              </c:pt>
              <c:pt idx="244">
                <c:v>0.18361346596756012</c:v>
              </c:pt>
              <c:pt idx="245">
                <c:v>0.18738668104081935</c:v>
              </c:pt>
              <c:pt idx="246">
                <c:v>0.19223795756358131</c:v>
              </c:pt>
              <c:pt idx="247">
                <c:v>0.1910128877346009</c:v>
              </c:pt>
              <c:pt idx="248">
                <c:v>0.1845935218307444</c:v>
              </c:pt>
              <c:pt idx="249">
                <c:v>0.17361689616308129</c:v>
              </c:pt>
              <c:pt idx="250">
                <c:v>0.16798157494977217</c:v>
              </c:pt>
              <c:pt idx="251">
                <c:v>0.16464938501494575</c:v>
              </c:pt>
              <c:pt idx="252">
                <c:v>0.16425736266967217</c:v>
              </c:pt>
              <c:pt idx="253">
                <c:v>0.16033713921693526</c:v>
              </c:pt>
              <c:pt idx="254">
                <c:v>0.16146420345959722</c:v>
              </c:pt>
              <c:pt idx="255">
                <c:v>0.15705395207526829</c:v>
              </c:pt>
              <c:pt idx="256">
                <c:v>0.16577644925760771</c:v>
              </c:pt>
              <c:pt idx="257">
                <c:v>0.16788356936345372</c:v>
              </c:pt>
              <c:pt idx="258">
                <c:v>0.16935365315823003</c:v>
              </c:pt>
              <c:pt idx="259">
                <c:v>0.16994168667614051</c:v>
              </c:pt>
              <c:pt idx="260">
                <c:v>0.17327387661096694</c:v>
              </c:pt>
              <c:pt idx="261">
                <c:v>0.17837016709952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0031925662522423E-2</c:v>
              </c:pt>
              <c:pt idx="3">
                <c:v>-8.8379577958314082E-3</c:v>
              </c:pt>
              <c:pt idx="4">
                <c:v>-4.075064240662396E-3</c:v>
              </c:pt>
              <c:pt idx="5">
                <c:v>-1.1044202766890776E-2</c:v>
              </c:pt>
              <c:pt idx="6">
                <c:v>-1.1173981882835471E-2</c:v>
              </c:pt>
              <c:pt idx="7">
                <c:v>-1.9609624419238525E-2</c:v>
              </c:pt>
              <c:pt idx="8">
                <c:v>-1.2017546136475654E-2</c:v>
              </c:pt>
              <c:pt idx="9">
                <c:v>-1.6430036078594168E-2</c:v>
              </c:pt>
              <c:pt idx="10">
                <c:v>-1.6780439691644777E-2</c:v>
              </c:pt>
              <c:pt idx="11">
                <c:v>-1.6780439691644777E-2</c:v>
              </c:pt>
              <c:pt idx="12">
                <c:v>8.6952007682923327E-3</c:v>
              </c:pt>
              <c:pt idx="13">
                <c:v>8.6952007682923327E-3</c:v>
              </c:pt>
              <c:pt idx="14">
                <c:v>3.9323072131234316E-3</c:v>
              </c:pt>
              <c:pt idx="15">
                <c:v>-4.6331144392243173E-3</c:v>
              </c:pt>
              <c:pt idx="16">
                <c:v>-4.6331144392243173E-3</c:v>
              </c:pt>
              <c:pt idx="17">
                <c:v>-1.3458094323461456E-2</c:v>
              </c:pt>
              <c:pt idx="18">
                <c:v>-1.8714148519220264E-2</c:v>
              </c:pt>
              <c:pt idx="19">
                <c:v>-1.3328315207516761E-2</c:v>
              </c:pt>
              <c:pt idx="20">
                <c:v>-1.2484750953876467E-2</c:v>
              </c:pt>
              <c:pt idx="21">
                <c:v>-1.2354971837931772E-2</c:v>
              </c:pt>
              <c:pt idx="22">
                <c:v>-1.2017546136475654E-2</c:v>
              </c:pt>
              <c:pt idx="23">
                <c:v>-2.3399174604822548E-2</c:v>
              </c:pt>
              <c:pt idx="24">
                <c:v>-1.8986684662704034E-2</c:v>
              </c:pt>
              <c:pt idx="25">
                <c:v>-2.5229060139642212E-2</c:v>
              </c:pt>
              <c:pt idx="26">
                <c:v>-2.5605419575881916E-2</c:v>
              </c:pt>
              <c:pt idx="27">
                <c:v>-3.6727489812339309E-2</c:v>
              </c:pt>
              <c:pt idx="28">
                <c:v>-2.1776935655514307E-2</c:v>
              </c:pt>
              <c:pt idx="29">
                <c:v>-3.1951618345575805E-2</c:v>
              </c:pt>
              <c:pt idx="30">
                <c:v>-3.2314999870220906E-2</c:v>
              </c:pt>
              <c:pt idx="31">
                <c:v>-3.2444778986165601E-2</c:v>
              </c:pt>
              <c:pt idx="32">
                <c:v>-3.5001427570275245E-2</c:v>
              </c:pt>
              <c:pt idx="33">
                <c:v>-1.5119267007553061E-2</c:v>
              </c:pt>
              <c:pt idx="34">
                <c:v>-1.8285877436602815E-2</c:v>
              </c:pt>
              <c:pt idx="35">
                <c:v>-9.6166324914994661E-3</c:v>
              </c:pt>
              <c:pt idx="36">
                <c:v>-9.6166324914994661E-3</c:v>
              </c:pt>
              <c:pt idx="37">
                <c:v>-1.0576997949489964E-2</c:v>
              </c:pt>
              <c:pt idx="38">
                <c:v>-4.5033353232796225E-3</c:v>
              </c:pt>
              <c:pt idx="39">
                <c:v>-1.0499130479923013E-2</c:v>
              </c:pt>
              <c:pt idx="40">
                <c:v>-3.5494588210865041E-2</c:v>
              </c:pt>
              <c:pt idx="41">
                <c:v>-3.5494588210865041E-2</c:v>
              </c:pt>
              <c:pt idx="42">
                <c:v>-1.8441612375736383E-2</c:v>
              </c:pt>
              <c:pt idx="43">
                <c:v>-4.8122096192280694E-2</c:v>
              </c:pt>
              <c:pt idx="44">
                <c:v>-4.7148752822695705E-2</c:v>
              </c:pt>
              <c:pt idx="45">
                <c:v>-3.7480208684818384E-2</c:v>
              </c:pt>
              <c:pt idx="46">
                <c:v>-3.7480208684818384E-2</c:v>
              </c:pt>
              <c:pt idx="47">
                <c:v>-4.9835180522750266E-2</c:v>
              </c:pt>
              <c:pt idx="48">
                <c:v>-5.7699794948996685E-2</c:v>
              </c:pt>
              <c:pt idx="49">
                <c:v>-5.1068082124224423E-2</c:v>
              </c:pt>
              <c:pt idx="50">
                <c:v>-5.1691021880758803E-2</c:v>
              </c:pt>
              <c:pt idx="51">
                <c:v>-5.1691021880758803E-2</c:v>
              </c:pt>
              <c:pt idx="52">
                <c:v>-4.3476003841461885E-2</c:v>
              </c:pt>
              <c:pt idx="53">
                <c:v>-3.5416720741298313E-2</c:v>
              </c:pt>
              <c:pt idx="54">
                <c:v>-3.5416720741298313E-2</c:v>
              </c:pt>
              <c:pt idx="55">
                <c:v>-3.5533521945648516E-2</c:v>
              </c:pt>
              <c:pt idx="56">
                <c:v>-3.5416720741298313E-2</c:v>
              </c:pt>
              <c:pt idx="57">
                <c:v>-1.1913722843719943E-2</c:v>
              </c:pt>
              <c:pt idx="58">
                <c:v>-6.1774859189659415E-3</c:v>
              </c:pt>
              <c:pt idx="59">
                <c:v>4.075064240662396E-3</c:v>
              </c:pt>
              <c:pt idx="60">
                <c:v>9.1753834972876369E-3</c:v>
              </c:pt>
              <c:pt idx="61">
                <c:v>9.1753834972876369E-3</c:v>
              </c:pt>
              <c:pt idx="62">
                <c:v>2.4761855322241511E-2</c:v>
              </c:pt>
              <c:pt idx="63">
                <c:v>2.0777636462740334E-2</c:v>
              </c:pt>
              <c:pt idx="64">
                <c:v>1.099229112051292E-2</c:v>
              </c:pt>
              <c:pt idx="65">
                <c:v>7.825680691463166E-3</c:v>
              </c:pt>
              <c:pt idx="66">
                <c:v>7.4363433436290816E-3</c:v>
              </c:pt>
              <c:pt idx="67">
                <c:v>-1.0771666623405896E-3</c:v>
              </c:pt>
              <c:pt idx="68">
                <c:v>-1.5313935681469104E-3</c:v>
              </c:pt>
              <c:pt idx="69">
                <c:v>-6.8263814986891935E-3</c:v>
              </c:pt>
              <c:pt idx="70">
                <c:v>-1.9466867391699783E-3</c:v>
              </c:pt>
              <c:pt idx="71">
                <c:v>-1.9466867391699783E-3</c:v>
              </c:pt>
              <c:pt idx="72">
                <c:v>-1.1161003971240868E-2</c:v>
              </c:pt>
              <c:pt idx="73">
                <c:v>-1.1589275053858317E-2</c:v>
              </c:pt>
              <c:pt idx="74">
                <c:v>-1.251070677706545E-2</c:v>
              </c:pt>
              <c:pt idx="75">
                <c:v>-2.2231162561320628E-2</c:v>
              </c:pt>
              <c:pt idx="76">
                <c:v>-2.2231162561320628E-2</c:v>
              </c:pt>
              <c:pt idx="77">
                <c:v>-2.1582266981597265E-2</c:v>
              </c:pt>
              <c:pt idx="78">
                <c:v>-1.1096114413268521E-2</c:v>
              </c:pt>
              <c:pt idx="79">
                <c:v>-1.1096114413268521E-2</c:v>
              </c:pt>
              <c:pt idx="80">
                <c:v>-6.8393594102836852E-3</c:v>
              </c:pt>
              <c:pt idx="81">
                <c:v>-6.8393594102836852E-3</c:v>
              </c:pt>
              <c:pt idx="82">
                <c:v>-7.6180341059516321E-3</c:v>
              </c:pt>
              <c:pt idx="83">
                <c:v>-1.0096815220494659E-2</c:v>
              </c:pt>
              <c:pt idx="84">
                <c:v>-8.0852389233524447E-3</c:v>
              </c:pt>
              <c:pt idx="85">
                <c:v>-8.0852389233524447E-3</c:v>
              </c:pt>
              <c:pt idx="86">
                <c:v>-7.825680691463055E-3</c:v>
              </c:pt>
              <c:pt idx="87">
                <c:v>-8.3707529784305956E-3</c:v>
              </c:pt>
              <c:pt idx="88">
                <c:v>-1.5677317206115093E-2</c:v>
              </c:pt>
              <c:pt idx="89">
                <c:v>-1.0615931684273328E-2</c:v>
              </c:pt>
              <c:pt idx="90">
                <c:v>-1.3535961793028184E-2</c:v>
              </c:pt>
              <c:pt idx="91">
                <c:v>-1.3665740908972879E-2</c:v>
              </c:pt>
              <c:pt idx="92">
                <c:v>-1.4444415604640937E-2</c:v>
              </c:pt>
              <c:pt idx="93">
                <c:v>-1.6001764995976719E-2</c:v>
              </c:pt>
              <c:pt idx="94">
                <c:v>-2.7863576193318806E-2</c:v>
              </c:pt>
              <c:pt idx="95">
                <c:v>-2.3866379422223361E-2</c:v>
              </c:pt>
              <c:pt idx="96">
                <c:v>-2.3866379422223361E-2</c:v>
              </c:pt>
              <c:pt idx="97">
                <c:v>-2.2568588262776745E-2</c:v>
              </c:pt>
              <c:pt idx="98">
                <c:v>-3.0692760920912554E-2</c:v>
              </c:pt>
              <c:pt idx="99">
                <c:v>-2.8888831209281762E-2</c:v>
              </c:pt>
              <c:pt idx="100">
                <c:v>-1.8934773016326067E-2</c:v>
              </c:pt>
              <c:pt idx="101">
                <c:v>-1.8688192696031281E-2</c:v>
              </c:pt>
              <c:pt idx="102">
                <c:v>-2.2581566174371126E-3</c:v>
              </c:pt>
              <c:pt idx="103">
                <c:v>-6.8004256755003212E-3</c:v>
              </c:pt>
              <c:pt idx="104">
                <c:v>-5.6843252783761455E-3</c:v>
              </c:pt>
              <c:pt idx="105">
                <c:v>-6.8004256755003212E-3</c:v>
              </c:pt>
              <c:pt idx="106">
                <c:v>-6.8004256755003212E-3</c:v>
              </c:pt>
              <c:pt idx="107">
                <c:v>-1.1991590313286782E-2</c:v>
              </c:pt>
              <c:pt idx="108">
                <c:v>-4.2074389389259448E-2</c:v>
              </c:pt>
              <c:pt idx="109">
                <c:v>-3.3664702676045266E-2</c:v>
              </c:pt>
              <c:pt idx="110">
                <c:v>-2.805824486723596E-2</c:v>
              </c:pt>
              <c:pt idx="111">
                <c:v>-2.805824486723596E-2</c:v>
              </c:pt>
              <c:pt idx="112">
                <c:v>-2.3580865367145099E-2</c:v>
              </c:pt>
              <c:pt idx="113">
                <c:v>-2.9148389441171041E-2</c:v>
              </c:pt>
              <c:pt idx="114">
                <c:v>-2.6968100293300767E-2</c:v>
              </c:pt>
              <c:pt idx="115">
                <c:v>-2.9563682612193998E-2</c:v>
              </c:pt>
              <c:pt idx="116">
                <c:v>-2.9563682612193998E-2</c:v>
              </c:pt>
              <c:pt idx="117">
                <c:v>-1.9440911568510466E-2</c:v>
              </c:pt>
              <c:pt idx="118">
                <c:v>-7.1638072001453112E-3</c:v>
              </c:pt>
              <c:pt idx="119">
                <c:v>-7.5531445479792847E-3</c:v>
              </c:pt>
              <c:pt idx="120">
                <c:v>1.5573493913361158E-3</c:v>
              </c:pt>
              <c:pt idx="121">
                <c:v>1.5573493913361158E-3</c:v>
              </c:pt>
              <c:pt idx="122">
                <c:v>2.8291847275936366E-3</c:v>
              </c:pt>
              <c:pt idx="123">
                <c:v>1.107015859007987E-2</c:v>
              </c:pt>
              <c:pt idx="124">
                <c:v>1.5287979858281231E-2</c:v>
              </c:pt>
              <c:pt idx="125">
                <c:v>7.6959015755184712E-3</c:v>
              </c:pt>
              <c:pt idx="126">
                <c:v>7.6959015755184712E-3</c:v>
              </c:pt>
              <c:pt idx="127">
                <c:v>1.3120668622005338E-2</c:v>
              </c:pt>
              <c:pt idx="128">
                <c:v>1.5755184675682044E-2</c:v>
              </c:pt>
              <c:pt idx="129">
                <c:v>1.7896540088768953E-2</c:v>
              </c:pt>
              <c:pt idx="130">
                <c:v>1.6300256962649584E-2</c:v>
              </c:pt>
              <c:pt idx="131">
                <c:v>1.6559815194538974E-2</c:v>
              </c:pt>
              <c:pt idx="132">
                <c:v>1.7857606353985478E-2</c:v>
              </c:pt>
              <c:pt idx="133">
                <c:v>2.0621901523606878E-2</c:v>
              </c:pt>
              <c:pt idx="134">
                <c:v>3.3807459703584675E-2</c:v>
              </c:pt>
              <c:pt idx="135">
                <c:v>1.0434240921950888E-2</c:v>
              </c:pt>
              <c:pt idx="136">
                <c:v>1.0434240921950888E-2</c:v>
              </c:pt>
              <c:pt idx="137">
                <c:v>1.134269473356353E-2</c:v>
              </c:pt>
              <c:pt idx="138">
                <c:v>1.3990188698834727E-2</c:v>
              </c:pt>
              <c:pt idx="139">
                <c:v>1.3990188698834727E-2</c:v>
              </c:pt>
              <c:pt idx="140">
                <c:v>1.278324292054922E-2</c:v>
              </c:pt>
              <c:pt idx="141">
                <c:v>1.278324292054922E-2</c:v>
              </c:pt>
              <c:pt idx="142">
                <c:v>1.3497028058246929E-3</c:v>
              </c:pt>
              <c:pt idx="143">
                <c:v>7.786746956695012E-5</c:v>
              </c:pt>
              <c:pt idx="144">
                <c:v>-1.4794819217691657E-3</c:v>
              </c:pt>
              <c:pt idx="145">
                <c:v>-8.4745762711864181E-3</c:v>
              </c:pt>
              <c:pt idx="146">
                <c:v>-8.4745762711864181E-3</c:v>
              </c:pt>
              <c:pt idx="147">
                <c:v>-1.6819373426428141E-2</c:v>
              </c:pt>
              <c:pt idx="148">
                <c:v>-8.5783995639422406E-3</c:v>
              </c:pt>
              <c:pt idx="149">
                <c:v>-1.2653463804604526E-2</c:v>
              </c:pt>
              <c:pt idx="150">
                <c:v>-2.9719417551327121E-3</c:v>
              </c:pt>
              <c:pt idx="151">
                <c:v>-2.8421626391880173E-3</c:v>
              </c:pt>
              <c:pt idx="152">
                <c:v>-4.5292911464687169E-3</c:v>
              </c:pt>
              <c:pt idx="153">
                <c:v>-9.9800140161444562E-3</c:v>
              </c:pt>
              <c:pt idx="154">
                <c:v>-1.0953357385729445E-2</c:v>
              </c:pt>
              <c:pt idx="155">
                <c:v>-1.108313650167414E-2</c:v>
              </c:pt>
              <c:pt idx="156">
                <c:v>-1.1212915617618835E-2</c:v>
              </c:pt>
              <c:pt idx="157">
                <c:v>-1.108313650167414E-2</c:v>
              </c:pt>
              <c:pt idx="158">
                <c:v>-9.7464116074441609E-3</c:v>
              </c:pt>
              <c:pt idx="159">
                <c:v>-1.8986684662704034E-2</c:v>
              </c:pt>
              <c:pt idx="160">
                <c:v>-1.7948451735146698E-2</c:v>
              </c:pt>
              <c:pt idx="161">
                <c:v>-1.7948451735146698E-2</c:v>
              </c:pt>
              <c:pt idx="162">
                <c:v>-1.3016845329249627E-2</c:v>
              </c:pt>
              <c:pt idx="163">
                <c:v>-2.127079710333013E-2</c:v>
              </c:pt>
              <c:pt idx="164">
                <c:v>-1.6274301139460601E-2</c:v>
              </c:pt>
              <c:pt idx="165">
                <c:v>-1.2887066213304932E-2</c:v>
              </c:pt>
              <c:pt idx="166">
                <c:v>-1.3016845329249627E-2</c:v>
              </c:pt>
              <c:pt idx="167">
                <c:v>-2.3619799101928463E-2</c:v>
              </c:pt>
              <c:pt idx="168">
                <c:v>-2.7694863342590859E-2</c:v>
              </c:pt>
              <c:pt idx="169">
                <c:v>-2.823993562955851E-2</c:v>
              </c:pt>
              <c:pt idx="170">
                <c:v>-2.8616295065797992E-2</c:v>
              </c:pt>
              <c:pt idx="171">
                <c:v>-2.8746074181742687E-2</c:v>
              </c:pt>
              <c:pt idx="172">
                <c:v>-1.8921795104731687E-2</c:v>
              </c:pt>
              <c:pt idx="173">
                <c:v>-1.8246943701819451E-2</c:v>
              </c:pt>
              <c:pt idx="174">
                <c:v>-2.0128740883017082E-2</c:v>
              </c:pt>
              <c:pt idx="175">
                <c:v>-2.0258519998961777E-2</c:v>
              </c:pt>
              <c:pt idx="176">
                <c:v>-2.0258519998961777E-2</c:v>
              </c:pt>
              <c:pt idx="177">
                <c:v>-2.1569289070002884E-2</c:v>
              </c:pt>
              <c:pt idx="178">
                <c:v>-3.03942689542398E-2</c:v>
              </c:pt>
              <c:pt idx="179">
                <c:v>-3.1964596257170297E-2</c:v>
              </c:pt>
              <c:pt idx="180">
                <c:v>-4.6071586160355116E-2</c:v>
              </c:pt>
              <c:pt idx="181">
                <c:v>-4.6071586160355116E-2</c:v>
              </c:pt>
              <c:pt idx="182">
                <c:v>-4.0140680561683961E-2</c:v>
              </c:pt>
              <c:pt idx="183">
                <c:v>-4.3346224725517191E-2</c:v>
              </c:pt>
              <c:pt idx="184">
                <c:v>-4.2113323124042812E-2</c:v>
              </c:pt>
              <c:pt idx="185">
                <c:v>-4.1529317102291907E-2</c:v>
              </c:pt>
              <c:pt idx="186">
                <c:v>-4.1529317102291907E-2</c:v>
              </c:pt>
              <c:pt idx="187">
                <c:v>-3.3275365328211404E-2</c:v>
              </c:pt>
              <c:pt idx="188">
                <c:v>-3.6169439613777388E-2</c:v>
              </c:pt>
              <c:pt idx="189">
                <c:v>-3.6883224751472987E-2</c:v>
              </c:pt>
              <c:pt idx="190">
                <c:v>-3.2626469748488041E-2</c:v>
              </c:pt>
              <c:pt idx="191">
                <c:v>-3.2626469748488041E-2</c:v>
              </c:pt>
              <c:pt idx="192">
                <c:v>-2.6124536039660473E-2</c:v>
              </c:pt>
              <c:pt idx="193">
                <c:v>-2.7383393464323613E-2</c:v>
              </c:pt>
              <c:pt idx="194">
                <c:v>-3.038129104264542E-2</c:v>
              </c:pt>
              <c:pt idx="195">
                <c:v>-3.038129104264542E-2</c:v>
              </c:pt>
              <c:pt idx="196">
                <c:v>-3.4391465725335468E-2</c:v>
              </c:pt>
              <c:pt idx="197">
                <c:v>-3.0822540036857249E-2</c:v>
              </c:pt>
              <c:pt idx="198">
                <c:v>-2.7474238845484944E-2</c:v>
              </c:pt>
              <c:pt idx="199">
                <c:v>-1.1732032081397392E-2</c:v>
              </c:pt>
              <c:pt idx="200">
                <c:v>-6.9821164378228717E-3</c:v>
              </c:pt>
              <c:pt idx="201">
                <c:v>-6.9821164378228717E-3</c:v>
              </c:pt>
              <c:pt idx="202">
                <c:v>-9.0845381161253069E-4</c:v>
              </c:pt>
              <c:pt idx="203">
                <c:v>-9.0845381161253069E-4</c:v>
              </c:pt>
              <c:pt idx="204">
                <c:v>-9.0845381161253069E-4</c:v>
              </c:pt>
              <c:pt idx="205">
                <c:v>-9.0845381161253069E-4</c:v>
              </c:pt>
              <c:pt idx="206">
                <c:v>-9.0845381161253069E-4</c:v>
              </c:pt>
              <c:pt idx="207">
                <c:v>6.5278895320166619E-3</c:v>
              </c:pt>
              <c:pt idx="208">
                <c:v>4.2956887377683106E-3</c:v>
              </c:pt>
              <c:pt idx="209">
                <c:v>6.1645080073715608E-3</c:v>
              </c:pt>
              <c:pt idx="210">
                <c:v>2.5306927609209939E-3</c:v>
              </c:pt>
              <c:pt idx="211">
                <c:v>2.5306927609209939E-3</c:v>
              </c:pt>
              <c:pt idx="212">
                <c:v>1.998598385547945E-3</c:v>
              </c:pt>
              <c:pt idx="213">
                <c:v>6.3461987696940003E-3</c:v>
              </c:pt>
              <c:pt idx="214">
                <c:v>7.1897630233344056E-3</c:v>
              </c:pt>
              <c:pt idx="215">
                <c:v>5.5285903392425784E-3</c:v>
              </c:pt>
              <c:pt idx="216">
                <c:v>5.3988112232981056E-3</c:v>
              </c:pt>
              <c:pt idx="217">
                <c:v>2.9719417551328231E-3</c:v>
              </c:pt>
              <c:pt idx="218">
                <c:v>1.4132945726373691E-2</c:v>
              </c:pt>
              <c:pt idx="219">
                <c:v>1.0434240921950888E-2</c:v>
              </c:pt>
              <c:pt idx="220">
                <c:v>1.0304461806006193E-2</c:v>
              </c:pt>
              <c:pt idx="221">
                <c:v>1.0304461806006193E-2</c:v>
              </c:pt>
              <c:pt idx="222">
                <c:v>1.0693799153840278E-2</c:v>
              </c:pt>
              <c:pt idx="223">
                <c:v>9.0456043813429421E-3</c:v>
              </c:pt>
              <c:pt idx="224">
                <c:v>6.5019337088274565E-3</c:v>
              </c:pt>
              <c:pt idx="225">
                <c:v>7.8775923378411328E-3</c:v>
              </c:pt>
              <c:pt idx="226">
                <c:v>7.8775923378411328E-3</c:v>
              </c:pt>
              <c:pt idx="227">
                <c:v>6.8653152334727796E-3</c:v>
              </c:pt>
              <c:pt idx="228">
                <c:v>1.2082435694448224E-2</c:v>
              </c:pt>
              <c:pt idx="229">
                <c:v>1.50933111843643E-2</c:v>
              </c:pt>
              <c:pt idx="230">
                <c:v>1.1303760998780055E-2</c:v>
              </c:pt>
              <c:pt idx="231">
                <c:v>1.1822877462558834E-2</c:v>
              </c:pt>
              <c:pt idx="232">
                <c:v>1.3782542113323082E-2</c:v>
              </c:pt>
              <c:pt idx="233">
                <c:v>1.223817063358168E-2</c:v>
              </c:pt>
              <c:pt idx="234">
                <c:v>1.6287279051055092E-2</c:v>
              </c:pt>
              <c:pt idx="235">
                <c:v>1.1044202766890665E-2</c:v>
              </c:pt>
              <c:pt idx="236">
                <c:v>1.1044202766890665E-2</c:v>
              </c:pt>
              <c:pt idx="237">
                <c:v>1.598878708438245E-2</c:v>
              </c:pt>
              <c:pt idx="238">
                <c:v>1.8558413580086697E-2</c:v>
              </c:pt>
              <c:pt idx="239">
                <c:v>1.8415656552547732E-2</c:v>
              </c:pt>
              <c:pt idx="240">
                <c:v>2.0193630440989541E-2</c:v>
              </c:pt>
              <c:pt idx="241">
                <c:v>2.0193630440989541E-2</c:v>
              </c:pt>
              <c:pt idx="242">
                <c:v>2.1997560152620332E-2</c:v>
              </c:pt>
              <c:pt idx="243">
                <c:v>2.0414254938095455E-2</c:v>
              </c:pt>
              <c:pt idx="244">
                <c:v>2.2581566174371348E-2</c:v>
              </c:pt>
              <c:pt idx="245">
                <c:v>2.2412853323643178E-2</c:v>
              </c:pt>
              <c:pt idx="246">
                <c:v>2.2412853323643178E-2</c:v>
              </c:pt>
              <c:pt idx="247">
                <c:v>2.0894437667090537E-2</c:v>
              </c:pt>
              <c:pt idx="248">
                <c:v>2.2828146494666024E-2</c:v>
              </c:pt>
              <c:pt idx="249">
                <c:v>2.1063150517818707E-2</c:v>
              </c:pt>
              <c:pt idx="250">
                <c:v>2.5631375399070677E-2</c:v>
              </c:pt>
              <c:pt idx="251">
                <c:v>2.5631375399070677E-2</c:v>
              </c:pt>
              <c:pt idx="252">
                <c:v>1.3652762997378387E-2</c:v>
              </c:pt>
              <c:pt idx="253">
                <c:v>9.2402730552598733E-3</c:v>
              </c:pt>
              <c:pt idx="254">
                <c:v>8.928803176992739E-3</c:v>
              </c:pt>
              <c:pt idx="255">
                <c:v>3.6857268928285336E-3</c:v>
              </c:pt>
              <c:pt idx="256">
                <c:v>3.5559477768838388E-3</c:v>
              </c:pt>
              <c:pt idx="257">
                <c:v>9.6036545799051964E-3</c:v>
              </c:pt>
              <c:pt idx="258">
                <c:v>9.3311184364213151E-3</c:v>
              </c:pt>
              <c:pt idx="259">
                <c:v>1.1031224855296395E-2</c:v>
              </c:pt>
              <c:pt idx="260">
                <c:v>1.4236769019129403E-2</c:v>
              </c:pt>
              <c:pt idx="261">
                <c:v>1.4236769019129403E-2</c:v>
              </c:pt>
              <c:pt idx="262">
                <c:v>1.1874789108936801E-2</c:v>
              </c:pt>
              <c:pt idx="263">
                <c:v>9.538765021932738E-3</c:v>
              </c:pt>
              <c:pt idx="264">
                <c:v>1.0239572248033735E-2</c:v>
              </c:pt>
              <c:pt idx="265">
                <c:v>7.4622991668180649E-3</c:v>
              </c:pt>
              <c:pt idx="266">
                <c:v>7.4622991668180649E-3</c:v>
              </c:pt>
              <c:pt idx="267">
                <c:v>1.0641887507463199E-3</c:v>
              </c:pt>
              <c:pt idx="268">
                <c:v>-1.297791159445838E-4</c:v>
              </c:pt>
              <c:pt idx="269">
                <c:v>-2.3100682638149683E-3</c:v>
              </c:pt>
              <c:pt idx="270">
                <c:v>-2.1802891478702735E-3</c:v>
              </c:pt>
              <c:pt idx="271">
                <c:v>-2.1802891478702735E-3</c:v>
              </c:pt>
              <c:pt idx="272">
                <c:v>1.3743608378539829E-2</c:v>
              </c:pt>
              <c:pt idx="273">
                <c:v>1.6183455758299381E-2</c:v>
              </c:pt>
              <c:pt idx="274">
                <c:v>1.4989487891608588E-2</c:v>
              </c:pt>
              <c:pt idx="275">
                <c:v>1.5326913593064706E-2</c:v>
              </c:pt>
              <c:pt idx="276">
                <c:v>1.518415656552552E-2</c:v>
              </c:pt>
              <c:pt idx="277">
                <c:v>1.6819373426428363E-2</c:v>
              </c:pt>
              <c:pt idx="278">
                <c:v>2.160822280478647E-2</c:v>
              </c:pt>
              <c:pt idx="279">
                <c:v>2.0569989877228911E-2</c:v>
              </c:pt>
              <c:pt idx="280">
                <c:v>2.5942845277338034E-2</c:v>
              </c:pt>
              <c:pt idx="281">
                <c:v>2.5800088249798847E-2</c:v>
              </c:pt>
              <c:pt idx="282">
                <c:v>6.0217509798323743E-3</c:v>
              </c:pt>
              <c:pt idx="283">
                <c:v>5.5934798972150368E-3</c:v>
              </c:pt>
              <c:pt idx="284">
                <c:v>-4.2048433566070909E-3</c:v>
              </c:pt>
              <c:pt idx="285">
                <c:v>-1.0667843330651072E-2</c:v>
              </c:pt>
              <c:pt idx="286">
                <c:v>-1.1173981882835471E-2</c:v>
              </c:pt>
              <c:pt idx="287">
                <c:v>-2.4177849300490606E-2</c:v>
              </c:pt>
              <c:pt idx="288">
                <c:v>-3.0173644457133997E-2</c:v>
              </c:pt>
              <c:pt idx="289">
                <c:v>-3.1977574168764789E-2</c:v>
              </c:pt>
              <c:pt idx="290">
                <c:v>-3.8829911490642854E-2</c:v>
              </c:pt>
              <c:pt idx="291">
                <c:v>-3.8829911490642854E-2</c:v>
              </c:pt>
              <c:pt idx="292">
                <c:v>-4.1399537986347212E-2</c:v>
              </c:pt>
              <c:pt idx="293">
                <c:v>-3.3145586212266709E-2</c:v>
              </c:pt>
              <c:pt idx="294">
                <c:v>-4.4968463674825432E-2</c:v>
              </c:pt>
              <c:pt idx="295">
                <c:v>-4.3411114283489427E-2</c:v>
              </c:pt>
              <c:pt idx="296">
                <c:v>-4.3411114283489427E-2</c:v>
              </c:pt>
              <c:pt idx="297">
                <c:v>-3.4962493835491881E-2</c:v>
              </c:pt>
              <c:pt idx="298">
                <c:v>-3.9167337192098972E-2</c:v>
              </c:pt>
              <c:pt idx="299">
                <c:v>-3.7168738806551249E-2</c:v>
              </c:pt>
              <c:pt idx="300">
                <c:v>-3.9258182573260303E-2</c:v>
              </c:pt>
              <c:pt idx="301">
                <c:v>-3.91413813689101E-2</c:v>
              </c:pt>
              <c:pt idx="302">
                <c:v>-2.7629973784618511E-2</c:v>
              </c:pt>
              <c:pt idx="303">
                <c:v>-2.4125937654112639E-2</c:v>
              </c:pt>
              <c:pt idx="304">
                <c:v>-2.4099981830923656E-2</c:v>
              </c:pt>
              <c:pt idx="305">
                <c:v>-1.4288680665507258E-2</c:v>
              </c:pt>
              <c:pt idx="306">
                <c:v>-1.4288680665507258E-2</c:v>
              </c:pt>
              <c:pt idx="307">
                <c:v>-1.4561216808991029E-2</c:v>
              </c:pt>
              <c:pt idx="308">
                <c:v>-1.0888467827757098E-2</c:v>
              </c:pt>
              <c:pt idx="309">
                <c:v>-1.1005269032107412E-2</c:v>
              </c:pt>
              <c:pt idx="310">
                <c:v>-1.1005269032107412E-2</c:v>
              </c:pt>
              <c:pt idx="311">
                <c:v>-1.1005269032107412E-2</c:v>
              </c:pt>
              <c:pt idx="312">
                <c:v>-8.3707529784305956E-3</c:v>
              </c:pt>
              <c:pt idx="313">
                <c:v>-9.4608975523657879E-3</c:v>
              </c:pt>
              <c:pt idx="314">
                <c:v>-6.644690736366754E-3</c:v>
              </c:pt>
              <c:pt idx="315">
                <c:v>-4.5941807044409533E-3</c:v>
              </c:pt>
              <c:pt idx="316">
                <c:v>-4.5941807044409533E-3</c:v>
              </c:pt>
              <c:pt idx="317">
                <c:v>1.4794819217691657E-3</c:v>
              </c:pt>
              <c:pt idx="318">
                <c:v>-1.358787343940604E-2</c:v>
              </c:pt>
              <c:pt idx="319">
                <c:v>-1.1939678666908815E-2</c:v>
              </c:pt>
              <c:pt idx="320">
                <c:v>-1.2822176655332584E-2</c:v>
              </c:pt>
              <c:pt idx="321">
                <c:v>-1.4106989903184819E-2</c:v>
              </c:pt>
              <c:pt idx="322">
                <c:v>-1.572922885249306E-2</c:v>
              </c:pt>
              <c:pt idx="323">
                <c:v>-1.8195032055441596E-2</c:v>
              </c:pt>
              <c:pt idx="324">
                <c:v>-2.3347262958444692E-2</c:v>
              </c:pt>
              <c:pt idx="325">
                <c:v>-1.8246943701819451E-2</c:v>
              </c:pt>
              <c:pt idx="326">
                <c:v>-1.8636281049653536E-2</c:v>
              </c:pt>
              <c:pt idx="327">
                <c:v>-1.8636281049653536E-2</c:v>
              </c:pt>
              <c:pt idx="328">
                <c:v>-2.0154696706205955E-2</c:v>
              </c:pt>
              <c:pt idx="329">
                <c:v>-1.3743608378539607E-2</c:v>
              </c:pt>
              <c:pt idx="330">
                <c:v>-2.1179951722168799E-2</c:v>
              </c:pt>
              <c:pt idx="331">
                <c:v>-2.1050172606224105E-2</c:v>
              </c:pt>
              <c:pt idx="332">
                <c:v>-2.064785734679575E-2</c:v>
              </c:pt>
              <c:pt idx="333">
                <c:v>-2.707192358605659E-2</c:v>
              </c:pt>
              <c:pt idx="334">
                <c:v>-3.3301321151400276E-2</c:v>
              </c:pt>
              <c:pt idx="335">
                <c:v>-3.4832714719547186E-2</c:v>
              </c:pt>
              <c:pt idx="336">
                <c:v>-3.4832714719547186E-2</c:v>
              </c:pt>
              <c:pt idx="337">
                <c:v>-2.1686090274352976E-2</c:v>
              </c:pt>
              <c:pt idx="338">
                <c:v>-1.9155397513432093E-2</c:v>
              </c:pt>
              <c:pt idx="339">
                <c:v>-2.2880058141043991E-2</c:v>
              </c:pt>
              <c:pt idx="340">
                <c:v>-2.0881459755496046E-2</c:v>
              </c:pt>
              <c:pt idx="341">
                <c:v>-2.1011238871440741E-2</c:v>
              </c:pt>
              <c:pt idx="342">
                <c:v>-1.8986684662704034E-2</c:v>
              </c:pt>
              <c:pt idx="343">
                <c:v>-1.8558413580086586E-2</c:v>
              </c:pt>
              <c:pt idx="344">
                <c:v>-1.7831650530796606E-2</c:v>
              </c:pt>
              <c:pt idx="345">
                <c:v>-1.7831650530796606E-2</c:v>
              </c:pt>
              <c:pt idx="346">
                <c:v>-1.7961429646741189E-2</c:v>
              </c:pt>
              <c:pt idx="347">
                <c:v>-1.653385937134999E-2</c:v>
              </c:pt>
              <c:pt idx="348">
                <c:v>-1.5690295117709585E-2</c:v>
              </c:pt>
              <c:pt idx="349">
                <c:v>-1.5508604355387035E-2</c:v>
              </c:pt>
              <c:pt idx="350">
                <c:v>-1.4768863394502563E-2</c:v>
              </c:pt>
              <c:pt idx="351">
                <c:v>-1.4768863394502563E-2</c:v>
              </c:pt>
              <c:pt idx="352">
                <c:v>-1.0564020037895472E-2</c:v>
              </c:pt>
              <c:pt idx="353">
                <c:v>-6.930204791444905E-3</c:v>
              </c:pt>
              <c:pt idx="354">
                <c:v>-1.2367949749526264E-2</c:v>
              </c:pt>
              <c:pt idx="355">
                <c:v>-1.144651802631913E-2</c:v>
              </c:pt>
              <c:pt idx="356">
                <c:v>-1.1576297142263825E-2</c:v>
              </c:pt>
              <c:pt idx="357">
                <c:v>-1.3756586290134099E-2</c:v>
              </c:pt>
              <c:pt idx="358">
                <c:v>-1.5742206764087552E-2</c:v>
              </c:pt>
              <c:pt idx="359">
                <c:v>-1.5703273029303966E-2</c:v>
              </c:pt>
              <c:pt idx="360">
                <c:v>-1.6832351338022522E-2</c:v>
              </c:pt>
              <c:pt idx="361">
                <c:v>-1.6832351338022522E-2</c:v>
              </c:pt>
              <c:pt idx="362">
                <c:v>-1.9337088275754644E-2</c:v>
              </c:pt>
              <c:pt idx="363">
                <c:v>-1.5495626443792543E-2</c:v>
              </c:pt>
              <c:pt idx="364">
                <c:v>-2.0323409556934013E-2</c:v>
              </c:pt>
              <c:pt idx="365">
                <c:v>-2.0323409556934013E-2</c:v>
              </c:pt>
              <c:pt idx="366">
                <c:v>-2.0323409556934013E-2</c:v>
              </c:pt>
              <c:pt idx="367">
                <c:v>-1.7533158564123852E-2</c:v>
              </c:pt>
              <c:pt idx="368">
                <c:v>-1.3704674643756243E-2</c:v>
              </c:pt>
              <c:pt idx="369">
                <c:v>-1.2835154566927076E-2</c:v>
              </c:pt>
              <c:pt idx="370">
                <c:v>-1.3912321229267666E-2</c:v>
              </c:pt>
              <c:pt idx="371">
                <c:v>-1.3912321229267666E-2</c:v>
              </c:pt>
              <c:pt idx="372">
                <c:v>-1.4314636488696242E-2</c:v>
              </c:pt>
              <c:pt idx="373">
                <c:v>-2.4930568172969458E-2</c:v>
              </c:pt>
              <c:pt idx="374">
                <c:v>-2.5229060139642212E-2</c:v>
              </c:pt>
              <c:pt idx="375">
                <c:v>-2.9654527993355217E-2</c:v>
              </c:pt>
              <c:pt idx="376">
                <c:v>-2.9654527993355217E-2</c:v>
              </c:pt>
              <c:pt idx="377">
                <c:v>-2.8097178602019324E-2</c:v>
              </c:pt>
              <c:pt idx="378">
                <c:v>-2.9174345264360135E-2</c:v>
              </c:pt>
              <c:pt idx="379">
                <c:v>-3.7454252861629511E-2</c:v>
              </c:pt>
              <c:pt idx="380">
                <c:v>-3.4430399460118832E-2</c:v>
              </c:pt>
              <c:pt idx="381">
                <c:v>-3.4430399460118832E-2</c:v>
              </c:pt>
              <c:pt idx="382">
                <c:v>-2.8382692657097586E-2</c:v>
              </c:pt>
              <c:pt idx="383">
                <c:v>-2.2010538064214602E-2</c:v>
              </c:pt>
              <c:pt idx="384">
                <c:v>-1.6326212785838456E-2</c:v>
              </c:pt>
              <c:pt idx="385">
                <c:v>-1.2082435694448002E-2</c:v>
              </c:pt>
              <c:pt idx="386">
                <c:v>-1.2082435694448002E-2</c:v>
              </c:pt>
              <c:pt idx="387">
                <c:v>-1.6170477846704778E-2</c:v>
              </c:pt>
              <c:pt idx="388">
                <c:v>-1.4950554156825113E-2</c:v>
              </c:pt>
              <c:pt idx="389">
                <c:v>-1.8091208762685884E-2</c:v>
              </c:pt>
              <c:pt idx="390">
                <c:v>-1.5936875438004483E-2</c:v>
              </c:pt>
              <c:pt idx="391">
                <c:v>-1.5936875438004483E-2</c:v>
              </c:pt>
              <c:pt idx="392">
                <c:v>-1.8973706751109654E-2</c:v>
              </c:pt>
              <c:pt idx="393">
                <c:v>-1.1874789108936579E-2</c:v>
              </c:pt>
              <c:pt idx="394">
                <c:v>-1.2913022036493804E-2</c:v>
              </c:pt>
              <c:pt idx="395">
                <c:v>-1.2913022036493804E-2</c:v>
              </c:pt>
              <c:pt idx="396">
                <c:v>-1.2913022036493804E-2</c:v>
              </c:pt>
              <c:pt idx="397">
                <c:v>-1.3899343317673174E-2</c:v>
              </c:pt>
              <c:pt idx="398">
                <c:v>-1.823396579022496E-2</c:v>
              </c:pt>
              <c:pt idx="399">
                <c:v>-3.2185220754276211E-2</c:v>
              </c:pt>
              <c:pt idx="400">
                <c:v>-3.5455654476081677E-2</c:v>
              </c:pt>
              <c:pt idx="401">
                <c:v>-3.5455654476081677E-2</c:v>
              </c:pt>
              <c:pt idx="402">
                <c:v>-4.27232849689827E-2</c:v>
              </c:pt>
              <c:pt idx="403">
                <c:v>-3.1510369351363976E-2</c:v>
              </c:pt>
              <c:pt idx="404">
                <c:v>-3.5183118332597907E-2</c:v>
              </c:pt>
              <c:pt idx="405">
                <c:v>-3.3288343239805784E-2</c:v>
              </c:pt>
              <c:pt idx="406">
                <c:v>-3.3288343239805784E-2</c:v>
              </c:pt>
              <c:pt idx="407">
                <c:v>-3.1899706699197838E-2</c:v>
              </c:pt>
              <c:pt idx="408">
                <c:v>-3.1899706699197838E-2</c:v>
              </c:pt>
              <c:pt idx="409">
                <c:v>-3.1899706699197838E-2</c:v>
              </c:pt>
              <c:pt idx="410">
                <c:v>-3.1899706699197838E-2</c:v>
              </c:pt>
              <c:pt idx="411">
                <c:v>-3.1899706699197838E-2</c:v>
              </c:pt>
              <c:pt idx="412">
                <c:v>-2.4528252913541104E-2</c:v>
              </c:pt>
              <c:pt idx="413">
                <c:v>-1.8519479845303222E-2</c:v>
              </c:pt>
              <c:pt idx="414">
                <c:v>-2.1024216783035232E-2</c:v>
              </c:pt>
              <c:pt idx="415">
                <c:v>-2.4619098294702324E-2</c:v>
              </c:pt>
              <c:pt idx="416">
                <c:v>-2.4748877410647019E-2</c:v>
              </c:pt>
              <c:pt idx="417">
                <c:v>-2.5047369377319773E-2</c:v>
              </c:pt>
              <c:pt idx="418">
                <c:v>-2.8642250888986864E-2</c:v>
              </c:pt>
              <c:pt idx="419">
                <c:v>-2.6241337244010565E-2</c:v>
              </c:pt>
              <c:pt idx="420">
                <c:v>-2.3814467775845394E-2</c:v>
              </c:pt>
              <c:pt idx="421">
                <c:v>-2.3814467775845394E-2</c:v>
              </c:pt>
              <c:pt idx="422">
                <c:v>-1.6754483868455794E-2</c:v>
              </c:pt>
              <c:pt idx="423">
                <c:v>-1.5573493913359493E-2</c:v>
              </c:pt>
              <c:pt idx="424">
                <c:v>-1.4794819217691435E-2</c:v>
              </c:pt>
              <c:pt idx="425">
                <c:v>-1.5482648532198162E-2</c:v>
              </c:pt>
              <c:pt idx="426">
                <c:v>-1.5352869416253467E-2</c:v>
              </c:pt>
              <c:pt idx="427">
                <c:v>-1.5586471824953874E-2</c:v>
              </c:pt>
              <c:pt idx="428">
                <c:v>-1.607963246554367E-2</c:v>
              </c:pt>
              <c:pt idx="429">
                <c:v>-2.1738001920730943E-2</c:v>
              </c:pt>
              <c:pt idx="430">
                <c:v>-1.8934773016326067E-2</c:v>
              </c:pt>
              <c:pt idx="431">
                <c:v>-1.8934773016326067E-2</c:v>
              </c:pt>
              <c:pt idx="432">
                <c:v>-1.6975108365561709E-2</c:v>
              </c:pt>
              <c:pt idx="433">
                <c:v>-2.2438809146832051E-2</c:v>
              </c:pt>
              <c:pt idx="434">
                <c:v>-1.7455291094557013E-2</c:v>
              </c:pt>
              <c:pt idx="435">
                <c:v>-1.4210813195940419E-2</c:v>
              </c:pt>
              <c:pt idx="436">
                <c:v>-1.4210813195940419E-2</c:v>
              </c:pt>
              <c:pt idx="437">
                <c:v>-1.6585771017727846E-2</c:v>
              </c:pt>
              <c:pt idx="438">
                <c:v>-1.3691696732161751E-2</c:v>
              </c:pt>
              <c:pt idx="439">
                <c:v>-9.8891686349832364E-3</c:v>
              </c:pt>
              <c:pt idx="440">
                <c:v>-8.5394658291586545E-3</c:v>
              </c:pt>
              <c:pt idx="441">
                <c:v>-8.5394658291586545E-3</c:v>
              </c:pt>
              <c:pt idx="442">
                <c:v>-1.0758688711812403E-2</c:v>
              </c:pt>
              <c:pt idx="443">
                <c:v>-6.5019337088275675E-3</c:v>
              </c:pt>
              <c:pt idx="444">
                <c:v>-9.6944999610661942E-3</c:v>
              </c:pt>
              <c:pt idx="445">
                <c:v>-3.1276766942662793E-3</c:v>
              </c:pt>
              <c:pt idx="446">
                <c:v>-3.1276766942662793E-3</c:v>
              </c:pt>
              <c:pt idx="447">
                <c:v>-1.0914423650946081E-2</c:v>
              </c:pt>
              <c:pt idx="448">
                <c:v>-1.2316038103148408E-2</c:v>
              </c:pt>
              <c:pt idx="449">
                <c:v>-1.2471773042282086E-2</c:v>
              </c:pt>
              <c:pt idx="450">
                <c:v>-1.5002465803202858E-2</c:v>
              </c:pt>
              <c:pt idx="451">
                <c:v>-1.5132244919147553E-2</c:v>
              </c:pt>
              <c:pt idx="452">
                <c:v>-2.6085602304876998E-2</c:v>
              </c:pt>
              <c:pt idx="453">
                <c:v>-2.9771329197705421E-2</c:v>
              </c:pt>
              <c:pt idx="454">
                <c:v>-2.9745373374516548E-2</c:v>
              </c:pt>
              <c:pt idx="455">
                <c:v>-3.5403742829703821E-2</c:v>
              </c:pt>
              <c:pt idx="456">
                <c:v>-3.5403742829703821E-2</c:v>
              </c:pt>
              <c:pt idx="457">
                <c:v>-3.5273963713759127E-2</c:v>
              </c:pt>
              <c:pt idx="458">
                <c:v>-3.5273963713759127E-2</c:v>
              </c:pt>
              <c:pt idx="459">
                <c:v>-3.5403742829703821E-2</c:v>
              </c:pt>
              <c:pt idx="460">
                <c:v>-3.5273963713759127E-2</c:v>
              </c:pt>
              <c:pt idx="461">
                <c:v>-3.5273963713759127E-2</c:v>
              </c:pt>
              <c:pt idx="462">
                <c:v>-4.755106808212417E-2</c:v>
              </c:pt>
              <c:pt idx="463">
                <c:v>-5.2690321073532775E-2</c:v>
              </c:pt>
              <c:pt idx="464">
                <c:v>-4.709684117631785E-2</c:v>
              </c:pt>
              <c:pt idx="465">
                <c:v>-4.5240999818309202E-2</c:v>
              </c:pt>
              <c:pt idx="466">
                <c:v>-4.5240999818309202E-2</c:v>
              </c:pt>
              <c:pt idx="467">
                <c:v>-4.1139979754457823E-2</c:v>
              </c:pt>
              <c:pt idx="468">
                <c:v>-4.5513535961792972E-2</c:v>
              </c:pt>
              <c:pt idx="469">
                <c:v>-4.5786072105276743E-2</c:v>
              </c:pt>
              <c:pt idx="470">
                <c:v>-4.2671373322604955E-2</c:v>
              </c:pt>
              <c:pt idx="471">
                <c:v>-4.2554572118254641E-2</c:v>
              </c:pt>
              <c:pt idx="472">
                <c:v>-4.3294313079139335E-2</c:v>
              </c:pt>
              <c:pt idx="473">
                <c:v>-4.2619461676226988E-2</c:v>
              </c:pt>
              <c:pt idx="474">
                <c:v>-4.3086666493627801E-2</c:v>
              </c:pt>
              <c:pt idx="475">
                <c:v>-3.9647519921094276E-2</c:v>
              </c:pt>
              <c:pt idx="476">
                <c:v>-3.9764321125444479E-2</c:v>
              </c:pt>
              <c:pt idx="477">
                <c:v>-3.9323072131232539E-2</c:v>
              </c:pt>
              <c:pt idx="478">
                <c:v>-4.1010200638513128E-2</c:v>
              </c:pt>
              <c:pt idx="479">
                <c:v>-4.2411815090715566E-2</c:v>
              </c:pt>
              <c:pt idx="480">
                <c:v>-4.0620863290679154E-2</c:v>
              </c:pt>
              <c:pt idx="481">
                <c:v>-4.0620863290679154E-2</c:v>
              </c:pt>
              <c:pt idx="482">
                <c:v>-5.2119292963376251E-2</c:v>
              </c:pt>
              <c:pt idx="483">
                <c:v>-4.8070184545902839E-2</c:v>
              </c:pt>
              <c:pt idx="484">
                <c:v>-4.5033353232797668E-2</c:v>
              </c:pt>
              <c:pt idx="485">
                <c:v>-4.4462325122641255E-2</c:v>
              </c:pt>
              <c:pt idx="486">
                <c:v>-4.4462325122641255E-2</c:v>
              </c:pt>
              <c:pt idx="487">
                <c:v>-4.8174007838658661E-2</c:v>
              </c:pt>
              <c:pt idx="488">
                <c:v>-4.4047031951618298E-2</c:v>
              </c:pt>
              <c:pt idx="489">
                <c:v>-4.4124899421185138E-2</c:v>
              </c:pt>
              <c:pt idx="490">
                <c:v>-4.2411815090715566E-2</c:v>
              </c:pt>
              <c:pt idx="491">
                <c:v>-4.2411815090715566E-2</c:v>
              </c:pt>
              <c:pt idx="492">
                <c:v>-5.9789238715705739E-2</c:v>
              </c:pt>
              <c:pt idx="493">
                <c:v>-4.6681548005294893E-2</c:v>
              </c:pt>
              <c:pt idx="494">
                <c:v>-4.753809017052979E-2</c:v>
              </c:pt>
              <c:pt idx="495">
                <c:v>-4.6538790977755928E-2</c:v>
              </c:pt>
              <c:pt idx="496">
                <c:v>-4.6668570093700401E-2</c:v>
              </c:pt>
              <c:pt idx="497">
                <c:v>-4.5513535961792972E-2</c:v>
              </c:pt>
              <c:pt idx="498">
                <c:v>-5.0289407428556587E-2</c:v>
              </c:pt>
              <c:pt idx="499">
                <c:v>-4.504633114439216E-2</c:v>
              </c:pt>
              <c:pt idx="500">
                <c:v>-4.1127001842863331E-2</c:v>
              </c:pt>
              <c:pt idx="501">
                <c:v>-4.1127001842863331E-2</c:v>
              </c:pt>
              <c:pt idx="502">
                <c:v>-4.3437070106678299E-2</c:v>
              </c:pt>
              <c:pt idx="503">
                <c:v>-3.6571754873205742E-2</c:v>
              </c:pt>
              <c:pt idx="504">
                <c:v>-3.8829911490642854E-2</c:v>
              </c:pt>
              <c:pt idx="505">
                <c:v>-3.8583331170348067E-2</c:v>
              </c:pt>
              <c:pt idx="506">
                <c:v>-3.8583331170348067E-2</c:v>
              </c:pt>
              <c:pt idx="507">
                <c:v>-3.0978274975990816E-2</c:v>
              </c:pt>
              <c:pt idx="508">
                <c:v>-3.3846393438367817E-2</c:v>
              </c:pt>
              <c:pt idx="509">
                <c:v>-2.5021413554130789E-2</c:v>
              </c:pt>
              <c:pt idx="510">
                <c:v>-1.7455291094557013E-2</c:v>
              </c:pt>
              <c:pt idx="511">
                <c:v>-1.7455291094557013E-2</c:v>
              </c:pt>
              <c:pt idx="512">
                <c:v>-9.9021465465777281E-3</c:v>
              </c:pt>
              <c:pt idx="513">
                <c:v>-1.0421263010356285E-2</c:v>
              </c:pt>
              <c:pt idx="514">
                <c:v>-1.0148726866872515E-2</c:v>
              </c:pt>
              <c:pt idx="515">
                <c:v>-1.644301399018866E-2</c:v>
              </c:pt>
              <c:pt idx="516">
                <c:v>-1.644301399018866E-2</c:v>
              </c:pt>
              <c:pt idx="517">
                <c:v>-2.0037895501855751E-2</c:v>
              </c:pt>
              <c:pt idx="518">
                <c:v>-1.9622602330832906E-2</c:v>
              </c:pt>
              <c:pt idx="519">
                <c:v>-2.626729306719966E-2</c:v>
              </c:pt>
              <c:pt idx="520">
                <c:v>-2.0401277026500741E-2</c:v>
              </c:pt>
              <c:pt idx="521">
                <c:v>-2.0401277026500741E-2</c:v>
              </c:pt>
              <c:pt idx="522">
                <c:v>-2.4930568172969458E-2</c:v>
              </c:pt>
              <c:pt idx="523">
                <c:v>-2.6033690658499142E-2</c:v>
              </c:pt>
              <c:pt idx="524">
                <c:v>-2.6254315155605168E-2</c:v>
              </c:pt>
              <c:pt idx="525">
                <c:v>-2.3970202714978961E-2</c:v>
              </c:pt>
              <c:pt idx="526">
                <c:v>-2.3970202714978961E-2</c:v>
              </c:pt>
              <c:pt idx="527">
                <c:v>-2.7850598281724426E-2</c:v>
              </c:pt>
              <c:pt idx="528">
                <c:v>-2.5981779012121398E-2</c:v>
              </c:pt>
              <c:pt idx="529">
                <c:v>-2.7253614348379029E-2</c:v>
              </c:pt>
              <c:pt idx="530">
                <c:v>-3.3028785007916395E-2</c:v>
              </c:pt>
              <c:pt idx="531">
                <c:v>-3.3028785007916395E-2</c:v>
              </c:pt>
              <c:pt idx="532">
                <c:v>-3.4274664520985265E-2</c:v>
              </c:pt>
              <c:pt idx="533">
                <c:v>-3.6091572144210438E-2</c:v>
              </c:pt>
              <c:pt idx="534">
                <c:v>-3.8414618319619898E-2</c:v>
              </c:pt>
              <c:pt idx="535">
                <c:v>-3.9647519921094276E-2</c:v>
              </c:pt>
              <c:pt idx="536">
                <c:v>-3.9517740805149582E-2</c:v>
              </c:pt>
              <c:pt idx="537">
                <c:v>-3.6493887403639014E-2</c:v>
              </c:pt>
              <c:pt idx="538">
                <c:v>-3.5079295039842195E-2</c:v>
              </c:pt>
              <c:pt idx="539">
                <c:v>-2.6033690658499142E-2</c:v>
              </c:pt>
              <c:pt idx="540">
                <c:v>-2.3373218781633676E-2</c:v>
              </c:pt>
              <c:pt idx="541">
                <c:v>-2.3373218781633676E-2</c:v>
              </c:pt>
              <c:pt idx="542">
                <c:v>-1.0615931684273328E-2</c:v>
              </c:pt>
              <c:pt idx="543">
                <c:v>-1.1186959794429852E-2</c:v>
              </c:pt>
              <c:pt idx="544">
                <c:v>-5.2560541957588081E-3</c:v>
              </c:pt>
              <c:pt idx="545">
                <c:v>-8.5394658291586545E-3</c:v>
              </c:pt>
              <c:pt idx="546">
                <c:v>-8.5394658291586545E-3</c:v>
              </c:pt>
              <c:pt idx="547">
                <c:v>-1.135567264515791E-2</c:v>
              </c:pt>
              <c:pt idx="548">
                <c:v>-1.2316038103148408E-2</c:v>
              </c:pt>
              <c:pt idx="549">
                <c:v>-1.108313650167414E-2</c:v>
              </c:pt>
              <c:pt idx="550">
                <c:v>-1.2017546136475654E-2</c:v>
              </c:pt>
              <c:pt idx="551">
                <c:v>-1.2017546136475654E-2</c:v>
              </c:pt>
              <c:pt idx="552">
                <c:v>-2.2594544085965618E-2</c:v>
              </c:pt>
              <c:pt idx="553">
                <c:v>-3.0861473771640613E-2</c:v>
              </c:pt>
              <c:pt idx="554">
                <c:v>-3.4079995847068334E-2</c:v>
              </c:pt>
              <c:pt idx="555">
                <c:v>-3.8025280971785924E-2</c:v>
              </c:pt>
              <c:pt idx="556">
                <c:v>-3.8025280971785924E-2</c:v>
              </c:pt>
              <c:pt idx="557">
                <c:v>-4.3995120305240443E-2</c:v>
              </c:pt>
              <c:pt idx="558">
                <c:v>-4.0400238793573351E-2</c:v>
              </c:pt>
              <c:pt idx="559">
                <c:v>-4.2152256858826287E-2</c:v>
              </c:pt>
              <c:pt idx="560">
                <c:v>-4.4072987774807171E-2</c:v>
              </c:pt>
              <c:pt idx="561">
                <c:v>-4.4072987774807171E-2</c:v>
              </c:pt>
              <c:pt idx="562">
                <c:v>-4.7486178524151823E-2</c:v>
              </c:pt>
              <c:pt idx="563">
                <c:v>-4.9887092169128122E-2</c:v>
              </c:pt>
              <c:pt idx="564">
                <c:v>-5.5246969657642642E-2</c:v>
              </c:pt>
              <c:pt idx="565">
                <c:v>-5.6181379292444267E-2</c:v>
              </c:pt>
              <c:pt idx="566">
                <c:v>-5.6181379292444267E-2</c:v>
              </c:pt>
              <c:pt idx="567">
                <c:v>-6.0879383289641043E-2</c:v>
              </c:pt>
              <c:pt idx="568">
                <c:v>-6.3020738702727841E-2</c:v>
              </c:pt>
              <c:pt idx="569">
                <c:v>-6.3020738702727841E-2</c:v>
              </c:pt>
              <c:pt idx="570">
                <c:v>-6.2890959586783146E-2</c:v>
              </c:pt>
              <c:pt idx="571">
                <c:v>-6.2890959586783146E-2</c:v>
              </c:pt>
              <c:pt idx="572">
                <c:v>-7.9930957510317313E-2</c:v>
              </c:pt>
              <c:pt idx="573">
                <c:v>-7.2273989669582317E-2</c:v>
              </c:pt>
              <c:pt idx="574">
                <c:v>-7.6984971578373584E-2</c:v>
              </c:pt>
              <c:pt idx="575">
                <c:v>-7.2079320995665386E-2</c:v>
              </c:pt>
              <c:pt idx="576">
                <c:v>-7.2079320995665386E-2</c:v>
              </c:pt>
              <c:pt idx="577">
                <c:v>-6.94318270303943E-2</c:v>
              </c:pt>
              <c:pt idx="578">
                <c:v>-6.9055467594154707E-2</c:v>
              </c:pt>
              <c:pt idx="579">
                <c:v>-6.8263814986892157E-2</c:v>
              </c:pt>
              <c:pt idx="580">
                <c:v>-6.7251537882523915E-2</c:v>
              </c:pt>
              <c:pt idx="581">
                <c:v>-6.738131699846861E-2</c:v>
              </c:pt>
              <c:pt idx="582">
                <c:v>-7.1988475614504055E-2</c:v>
              </c:pt>
              <c:pt idx="583">
                <c:v>-7.9814156305967221E-2</c:v>
              </c:pt>
              <c:pt idx="584">
                <c:v>-9.3713499623640506E-2</c:v>
              </c:pt>
              <c:pt idx="585">
                <c:v>-9.5115114075842833E-2</c:v>
              </c:pt>
              <c:pt idx="586">
                <c:v>-9.5115114075842833E-2</c:v>
              </c:pt>
              <c:pt idx="587">
                <c:v>-9.6763308848340057E-2</c:v>
              </c:pt>
              <c:pt idx="588">
                <c:v>-8.3590728579956863E-2</c:v>
              </c:pt>
              <c:pt idx="589">
                <c:v>-9.2947802839567051E-2</c:v>
              </c:pt>
              <c:pt idx="590">
                <c:v>-9.0936226542424725E-2</c:v>
              </c:pt>
              <c:pt idx="591">
                <c:v>-9.0936226542424725E-2</c:v>
              </c:pt>
              <c:pt idx="592">
                <c:v>-9.0962182365613597E-2</c:v>
              </c:pt>
              <c:pt idx="593">
                <c:v>-9.2324863083032671E-2</c:v>
              </c:pt>
              <c:pt idx="594">
                <c:v>-9.3674565888857142E-2</c:v>
              </c:pt>
              <c:pt idx="595">
                <c:v>-8.1514262724842301E-2</c:v>
              </c:pt>
              <c:pt idx="596">
                <c:v>-8.1514262724842301E-2</c:v>
              </c:pt>
              <c:pt idx="597">
                <c:v>-7.4843616165286675E-2</c:v>
              </c:pt>
              <c:pt idx="598">
                <c:v>-7.1092999714485905E-2</c:v>
              </c:pt>
              <c:pt idx="599">
                <c:v>-7.3649648298595771E-2</c:v>
              </c:pt>
              <c:pt idx="600">
                <c:v>-7.202740934928753E-2</c:v>
              </c:pt>
              <c:pt idx="601">
                <c:v>-7.202740934928753E-2</c:v>
              </c:pt>
              <c:pt idx="602">
                <c:v>-6.6265216601344434E-2</c:v>
              </c:pt>
              <c:pt idx="603">
                <c:v>-6.1593168427336531E-2</c:v>
              </c:pt>
              <c:pt idx="604">
                <c:v>-6.4746800944791905E-2</c:v>
              </c:pt>
              <c:pt idx="605">
                <c:v>-6.3838347133179263E-2</c:v>
              </c:pt>
              <c:pt idx="606">
                <c:v>-6.3838347133179263E-2</c:v>
              </c:pt>
              <c:pt idx="607">
                <c:v>-6.2397798946193461E-2</c:v>
              </c:pt>
              <c:pt idx="608">
                <c:v>-6.3513899343317637E-2</c:v>
              </c:pt>
              <c:pt idx="609">
                <c:v>-6.6265216601344434E-2</c:v>
              </c:pt>
              <c:pt idx="610">
                <c:v>-6.2280997741843369E-2</c:v>
              </c:pt>
              <c:pt idx="611">
                <c:v>-6.2280997741843369E-2</c:v>
              </c:pt>
              <c:pt idx="612">
                <c:v>-6.3150517818672536E-2</c:v>
              </c:pt>
              <c:pt idx="613">
                <c:v>-6.4344485685363439E-2</c:v>
              </c:pt>
              <c:pt idx="614">
                <c:v>-6.1022140317180118E-2</c:v>
              </c:pt>
              <c:pt idx="615">
                <c:v>-6.631712824772229E-2</c:v>
              </c:pt>
              <c:pt idx="616">
                <c:v>-6.631712824772229E-2</c:v>
              </c:pt>
              <c:pt idx="617">
                <c:v>-8.1968489630648622E-2</c:v>
              </c:pt>
              <c:pt idx="618">
                <c:v>-8.4122822955329912E-2</c:v>
              </c:pt>
              <c:pt idx="619">
                <c:v>-8.6562670335089575E-2</c:v>
              </c:pt>
              <c:pt idx="620">
                <c:v>-8.6562670335089575E-2</c:v>
              </c:pt>
              <c:pt idx="621">
                <c:v>-8.6562670335089575E-2</c:v>
              </c:pt>
              <c:pt idx="622">
                <c:v>-8.8509357074259554E-2</c:v>
              </c:pt>
              <c:pt idx="623">
                <c:v>-8.6445869130739483E-2</c:v>
              </c:pt>
              <c:pt idx="624">
                <c:v>-9.3168427336672965E-2</c:v>
              </c:pt>
              <c:pt idx="625">
                <c:v>-9.1078983569963912E-2</c:v>
              </c:pt>
              <c:pt idx="626">
                <c:v>-9.1078983569963912E-2</c:v>
              </c:pt>
              <c:pt idx="627">
                <c:v>-9.6932021699068116E-2</c:v>
              </c:pt>
              <c:pt idx="628">
                <c:v>-9.9878007631011956E-2</c:v>
              </c:pt>
              <c:pt idx="629">
                <c:v>-0.10939081682975571</c:v>
              </c:pt>
              <c:pt idx="630">
                <c:v>-0.10997482285150673</c:v>
              </c:pt>
              <c:pt idx="631">
                <c:v>-0.10997482285150673</c:v>
              </c:pt>
              <c:pt idx="632">
                <c:v>-0.10968930879642846</c:v>
              </c:pt>
              <c:pt idx="633">
                <c:v>-0.11093518830949722</c:v>
              </c:pt>
              <c:pt idx="634">
                <c:v>-0.11504918628494298</c:v>
              </c:pt>
              <c:pt idx="635">
                <c:v>-0.11647675656033429</c:v>
              </c:pt>
              <c:pt idx="636">
                <c:v>-0.11647675656033429</c:v>
              </c:pt>
              <c:pt idx="637">
                <c:v>-0.12318633685467328</c:v>
              </c:pt>
              <c:pt idx="638">
                <c:v>-0.12510706777065428</c:v>
              </c:pt>
              <c:pt idx="639">
                <c:v>-0.12306953565032308</c:v>
              </c:pt>
              <c:pt idx="640">
                <c:v>-0.1114413268616814</c:v>
              </c:pt>
              <c:pt idx="641">
                <c:v>-0.1114413268616814</c:v>
              </c:pt>
              <c:pt idx="642">
                <c:v>-0.11608741921250021</c:v>
              </c:pt>
              <c:pt idx="643">
                <c:v>-0.11864406779661008</c:v>
              </c:pt>
              <c:pt idx="644">
                <c:v>-0.11867002361979906</c:v>
              </c:pt>
              <c:pt idx="645">
                <c:v>-0.12252446336335554</c:v>
              </c:pt>
              <c:pt idx="646">
                <c:v>-0.12252446336335554</c:v>
              </c:pt>
              <c:pt idx="647">
                <c:v>-0.12478261998079265</c:v>
              </c:pt>
              <c:pt idx="648">
                <c:v>-0.12707971033301313</c:v>
              </c:pt>
              <c:pt idx="649">
                <c:v>-0.13253043320268909</c:v>
              </c:pt>
              <c:pt idx="650">
                <c:v>-0.13203727256209929</c:v>
              </c:pt>
              <c:pt idx="651">
                <c:v>-0.13203727256209929</c:v>
              </c:pt>
              <c:pt idx="652">
                <c:v>-0.12588574246632234</c:v>
              </c:pt>
              <c:pt idx="653">
                <c:v>-0.12975316012147331</c:v>
              </c:pt>
              <c:pt idx="654">
                <c:v>-0.12653463804604559</c:v>
              </c:pt>
              <c:pt idx="655">
                <c:v>-0.12336802761699583</c:v>
              </c:pt>
              <c:pt idx="656">
                <c:v>-0.12325122641264552</c:v>
              </c:pt>
              <c:pt idx="657">
                <c:v>-0.11481558387624258</c:v>
              </c:pt>
              <c:pt idx="658">
                <c:v>-0.10944272847613357</c:v>
              </c:pt>
              <c:pt idx="659">
                <c:v>-0.10606847146157239</c:v>
              </c:pt>
              <c:pt idx="660">
                <c:v>-0.11950060996184486</c:v>
              </c:pt>
              <c:pt idx="661">
                <c:v>-0.11950060996184486</c:v>
              </c:pt>
              <c:pt idx="662">
                <c:v>-0.11950060996184486</c:v>
              </c:pt>
              <c:pt idx="663">
                <c:v>-0.11950060996184486</c:v>
              </c:pt>
              <c:pt idx="664">
                <c:v>-0.11950060996184486</c:v>
              </c:pt>
              <c:pt idx="665">
                <c:v>-0.11938380875749477</c:v>
              </c:pt>
              <c:pt idx="666">
                <c:v>-0.11950060996184486</c:v>
              </c:pt>
              <c:pt idx="667">
                <c:v>-0.16228878448880002</c:v>
              </c:pt>
              <c:pt idx="668">
                <c:v>-0.14718249539284134</c:v>
              </c:pt>
              <c:pt idx="669">
                <c:v>-0.15678614997274631</c:v>
              </c:pt>
              <c:pt idx="670">
                <c:v>-0.15586471824953918</c:v>
              </c:pt>
              <c:pt idx="671">
                <c:v>-0.15586471824953918</c:v>
              </c:pt>
              <c:pt idx="672">
                <c:v>-0.15384016404080247</c:v>
              </c:pt>
              <c:pt idx="673">
                <c:v>-0.15576089495678358</c:v>
              </c:pt>
              <c:pt idx="674">
                <c:v>-0.15159498533495985</c:v>
              </c:pt>
              <c:pt idx="675">
                <c:v>-0.1528668206712176</c:v>
              </c:pt>
              <c:pt idx="676">
                <c:v>-0.1528668206712176</c:v>
              </c:pt>
              <c:pt idx="677">
                <c:v>-0.15480052949879297</c:v>
              </c:pt>
              <c:pt idx="678">
                <c:v>-0.15639681262491234</c:v>
              </c:pt>
              <c:pt idx="679">
                <c:v>-0.15724037687855263</c:v>
              </c:pt>
              <c:pt idx="680">
                <c:v>-0.16008253951774065</c:v>
              </c:pt>
              <c:pt idx="681">
                <c:v>-0.16008253951774065</c:v>
              </c:pt>
              <c:pt idx="682">
                <c:v>-0.1560983206582397</c:v>
              </c:pt>
              <c:pt idx="683">
                <c:v>-0.15463181664806502</c:v>
              </c:pt>
              <c:pt idx="684">
                <c:v>-0.15447608170893135</c:v>
              </c:pt>
              <c:pt idx="685">
                <c:v>-0.15089417810885875</c:v>
              </c:pt>
              <c:pt idx="686">
                <c:v>-0.15089417810885875</c:v>
              </c:pt>
              <c:pt idx="687">
                <c:v>-0.15342487086977952</c:v>
              </c:pt>
              <c:pt idx="688">
                <c:v>-0.15138733874944843</c:v>
              </c:pt>
              <c:pt idx="689">
                <c:v>-0.14932385080592825</c:v>
              </c:pt>
              <c:pt idx="690">
                <c:v>-0.14829859578996551</c:v>
              </c:pt>
              <c:pt idx="691">
                <c:v>-0.14829859578996551</c:v>
              </c:pt>
              <c:pt idx="692">
                <c:v>-0.13006462999974033</c:v>
              </c:pt>
              <c:pt idx="693">
                <c:v>-0.13047992317076329</c:v>
              </c:pt>
              <c:pt idx="694">
                <c:v>-0.12105795935318087</c:v>
              </c:pt>
              <c:pt idx="695">
                <c:v>-0.12129156176188116</c:v>
              </c:pt>
              <c:pt idx="696">
                <c:v>-0.12129156176188116</c:v>
              </c:pt>
              <c:pt idx="697">
                <c:v>-0.11349183689360698</c:v>
              </c:pt>
              <c:pt idx="698">
                <c:v>-0.11218106782256587</c:v>
              </c:pt>
              <c:pt idx="699">
                <c:v>-0.10451112207023638</c:v>
              </c:pt>
              <c:pt idx="700">
                <c:v>-9.6711397201962201E-2</c:v>
              </c:pt>
              <c:pt idx="701">
                <c:v>-9.6711397201962201E-2</c:v>
              </c:pt>
              <c:pt idx="702">
                <c:v>-9.8878708438238094E-2</c:v>
              </c:pt>
              <c:pt idx="703">
                <c:v>-9.3051626132322651E-2</c:v>
              </c:pt>
              <c:pt idx="704">
                <c:v>-9.2182106055493485E-2</c:v>
              </c:pt>
              <c:pt idx="705">
                <c:v>-8.1475328990058937E-2</c:v>
              </c:pt>
              <c:pt idx="706">
                <c:v>-8.1475328990058937E-2</c:v>
              </c:pt>
              <c:pt idx="707">
                <c:v>-7.6465855114594916E-2</c:v>
              </c:pt>
              <c:pt idx="708">
                <c:v>-7.9308017753783044E-2</c:v>
              </c:pt>
              <c:pt idx="709">
                <c:v>-7.2637371194227307E-2</c:v>
              </c:pt>
              <c:pt idx="710">
                <c:v>-7.2637371194227307E-2</c:v>
              </c:pt>
              <c:pt idx="711">
                <c:v>-7.2637371194227307E-2</c:v>
              </c:pt>
              <c:pt idx="712">
                <c:v>-7.275417239857751E-2</c:v>
              </c:pt>
              <c:pt idx="713">
                <c:v>-7.4921483634853514E-2</c:v>
              </c:pt>
              <c:pt idx="714">
                <c:v>-6.0892361201235423E-2</c:v>
              </c:pt>
              <c:pt idx="715">
                <c:v>-6.4837646325953124E-2</c:v>
              </c:pt>
              <c:pt idx="716">
                <c:v>-6.4837646325953124E-2</c:v>
              </c:pt>
              <c:pt idx="717">
                <c:v>-6.0996184493991246E-2</c:v>
              </c:pt>
              <c:pt idx="718">
                <c:v>-5.7414280893918535E-2</c:v>
              </c:pt>
              <c:pt idx="719">
                <c:v>-5.8205933501180862E-2</c:v>
              </c:pt>
              <c:pt idx="720">
                <c:v>-6.3202429465050391E-2</c:v>
              </c:pt>
              <c:pt idx="721">
                <c:v>-6.3202429465050391E-2</c:v>
              </c:pt>
              <c:pt idx="722">
                <c:v>-5.7310457601162823E-2</c:v>
              </c:pt>
              <c:pt idx="723">
                <c:v>-5.5882887325771513E-2</c:v>
              </c:pt>
              <c:pt idx="724">
                <c:v>-5.9412879279466368E-2</c:v>
              </c:pt>
              <c:pt idx="725">
                <c:v>-6.2125262802709802E-2</c:v>
              </c:pt>
              <c:pt idx="726">
                <c:v>-6.2008461598359599E-2</c:v>
              </c:pt>
              <c:pt idx="727">
                <c:v>-6.1372543930230727E-2</c:v>
              </c:pt>
              <c:pt idx="728">
                <c:v>-6.282607002881091E-2</c:v>
              </c:pt>
              <c:pt idx="729">
                <c:v>-6.1645080073714498E-2</c:v>
              </c:pt>
              <c:pt idx="730">
                <c:v>-5.5753108209826818E-2</c:v>
              </c:pt>
              <c:pt idx="731">
                <c:v>-5.5882887325771513E-2</c:v>
              </c:pt>
              <c:pt idx="732">
                <c:v>-5.2988813040205529E-2</c:v>
              </c:pt>
              <c:pt idx="733">
                <c:v>-6.443533106652477E-2</c:v>
              </c:pt>
              <c:pt idx="734">
                <c:v>-6.2696290912866215E-2</c:v>
              </c:pt>
              <c:pt idx="735">
                <c:v>-6.130765437225838E-2</c:v>
              </c:pt>
              <c:pt idx="736">
                <c:v>-6.1061074051963482E-2</c:v>
              </c:pt>
              <c:pt idx="737">
                <c:v>-5.4403405404002347E-2</c:v>
              </c:pt>
              <c:pt idx="738">
                <c:v>-5.2145248786565235E-2</c:v>
              </c:pt>
              <c:pt idx="739">
                <c:v>-5.3819399382251332E-2</c:v>
              </c:pt>
              <c:pt idx="740">
                <c:v>-4.4462325122641255E-2</c:v>
              </c:pt>
              <c:pt idx="741">
                <c:v>-4.4462325122641255E-2</c:v>
              </c:pt>
              <c:pt idx="742">
                <c:v>-2.0582967788823403E-2</c:v>
              </c:pt>
              <c:pt idx="743">
                <c:v>-1.7546136475718344E-2</c:v>
              </c:pt>
              <c:pt idx="744">
                <c:v>-2.2322007942481847E-2</c:v>
              </c:pt>
              <c:pt idx="745">
                <c:v>-3.5455654476081677E-2</c:v>
              </c:pt>
              <c:pt idx="746">
                <c:v>-3.5455654476081677E-2</c:v>
              </c:pt>
              <c:pt idx="747">
                <c:v>-2.8343758922314111E-2</c:v>
              </c:pt>
              <c:pt idx="748">
                <c:v>-2.6617696680250158E-2</c:v>
              </c:pt>
              <c:pt idx="749">
                <c:v>-2.4619098294702324E-2</c:v>
              </c:pt>
              <c:pt idx="750">
                <c:v>-1.9466867391699338E-2</c:v>
              </c:pt>
              <c:pt idx="751">
                <c:v>-1.9466867391699338E-2</c:v>
              </c:pt>
              <c:pt idx="752">
                <c:v>-1.8947750927920559E-2</c:v>
              </c:pt>
              <c:pt idx="753">
                <c:v>-9.0975160277207978E-3</c:v>
              </c:pt>
              <c:pt idx="754">
                <c:v>-1.1122070236457504E-2</c:v>
              </c:pt>
              <c:pt idx="755">
                <c:v>4.8018272899530423E-4</c:v>
              </c:pt>
              <c:pt idx="756">
                <c:v>9.0845381161219763E-5</c:v>
              </c:pt>
              <c:pt idx="757">
                <c:v>3.6078594232618055E-3</c:v>
              </c:pt>
              <c:pt idx="758">
                <c:v>9.824279077010889E-3</c:v>
              </c:pt>
              <c:pt idx="759">
                <c:v>4.8148052015470899E-3</c:v>
              </c:pt>
              <c:pt idx="760">
                <c:v>1.2341993926337391E-2</c:v>
              </c:pt>
              <c:pt idx="761">
                <c:v>1.2341993926337391E-2</c:v>
              </c:pt>
              <c:pt idx="762">
                <c:v>1.6559815194538974E-2</c:v>
              </c:pt>
              <c:pt idx="763">
                <c:v>1.3250447737950033E-2</c:v>
              </c:pt>
              <c:pt idx="764">
                <c:v>1.8298855348197307E-2</c:v>
              </c:pt>
              <c:pt idx="765">
                <c:v>2.6500895475900066E-2</c:v>
              </c:pt>
              <c:pt idx="766">
                <c:v>2.6500895475900066E-2</c:v>
              </c:pt>
              <c:pt idx="767">
                <c:v>3.3470034002128557E-2</c:v>
              </c:pt>
              <c:pt idx="768">
                <c:v>3.5572455680431991E-2</c:v>
              </c:pt>
              <c:pt idx="769">
                <c:v>3.7298517922495833E-2</c:v>
              </c:pt>
              <c:pt idx="770">
                <c:v>4.0542995821112537E-2</c:v>
              </c:pt>
              <c:pt idx="771">
                <c:v>4.0542995821112537E-2</c:v>
              </c:pt>
              <c:pt idx="772">
                <c:v>4.6863238767617554E-2</c:v>
              </c:pt>
              <c:pt idx="773">
                <c:v>5.0172606224206495E-2</c:v>
              </c:pt>
              <c:pt idx="774">
                <c:v>5.5415682508370923E-2</c:v>
              </c:pt>
              <c:pt idx="775">
                <c:v>4.8926726711137736E-2</c:v>
              </c:pt>
              <c:pt idx="776">
                <c:v>4.8926726711137736E-2</c:v>
              </c:pt>
              <c:pt idx="777">
                <c:v>3.5105250863031179E-2</c:v>
              </c:pt>
              <c:pt idx="778">
                <c:v>3.2899005891971811E-2</c:v>
              </c:pt>
              <c:pt idx="779">
                <c:v>3.8803955667454204E-2</c:v>
              </c:pt>
              <c:pt idx="780">
                <c:v>3.6857268928284226E-2</c:v>
              </c:pt>
              <c:pt idx="781">
                <c:v>3.685726892828422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6610348779332327E-4</c:v>
              </c:pt>
              <c:pt idx="3">
                <c:v>2.7345441287063288E-4</c:v>
              </c:pt>
              <c:pt idx="4">
                <c:v>-6.3291464914394524E-4</c:v>
              </c:pt>
              <c:pt idx="5">
                <c:v>-1.3297823464591962E-3</c:v>
              </c:pt>
              <c:pt idx="6">
                <c:v>-1.3297823464591962E-3</c:v>
              </c:pt>
              <c:pt idx="7">
                <c:v>-7.0157228936474914E-3</c:v>
              </c:pt>
              <c:pt idx="8">
                <c:v>-7.1524501000826968E-3</c:v>
              </c:pt>
              <c:pt idx="9">
                <c:v>-7.5222016314641094E-3</c:v>
              </c:pt>
              <c:pt idx="10">
                <c:v>-7.5222016314641094E-3</c:v>
              </c:pt>
              <c:pt idx="11">
                <c:v>-7.5222016314641094E-3</c:v>
              </c:pt>
              <c:pt idx="12">
                <c:v>-7.8831320527530391E-3</c:v>
              </c:pt>
              <c:pt idx="13">
                <c:v>-8.0227996292192572E-3</c:v>
              </c:pt>
              <c:pt idx="14">
                <c:v>2.0676682057053641E-2</c:v>
              </c:pt>
              <c:pt idx="15">
                <c:v>-5.0508206205208683E-3</c:v>
              </c:pt>
              <c:pt idx="16">
                <c:v>-5.0508206205208683E-3</c:v>
              </c:pt>
              <c:pt idx="17">
                <c:v>-8.5947016002227983E-3</c:v>
              </c:pt>
              <c:pt idx="18">
                <c:v>-9.3400854030475378E-3</c:v>
              </c:pt>
              <c:pt idx="19">
                <c:v>-9.6598506439042886E-3</c:v>
              </c:pt>
              <c:pt idx="20">
                <c:v>-1.7656922035353406E-2</c:v>
              </c:pt>
              <c:pt idx="21">
                <c:v>-1.7656922035353406E-2</c:v>
              </c:pt>
              <c:pt idx="22">
                <c:v>-2.0667860946960825E-2</c:v>
              </c:pt>
              <c:pt idx="23">
                <c:v>-2.5184269314371788E-2</c:v>
              </c:pt>
              <c:pt idx="24">
                <c:v>-1.9943059734352175E-2</c:v>
              </c:pt>
              <c:pt idx="25">
                <c:v>-2.1480873260495303E-2</c:v>
              </c:pt>
              <c:pt idx="26">
                <c:v>-2.1480873260495303E-2</c:v>
              </c:pt>
              <c:pt idx="27">
                <c:v>-2.6056824121031386E-2</c:v>
              </c:pt>
              <c:pt idx="28">
                <c:v>-2.8628177713024283E-2</c:v>
              </c:pt>
              <c:pt idx="29">
                <c:v>-3.1198796212509206E-2</c:v>
              </c:pt>
              <c:pt idx="30">
                <c:v>-2.6696354602744998E-2</c:v>
              </c:pt>
              <c:pt idx="31">
                <c:v>-2.6696354602744998E-2</c:v>
              </c:pt>
              <c:pt idx="32">
                <c:v>-2.6664010532405413E-2</c:v>
              </c:pt>
              <c:pt idx="33">
                <c:v>-2.2934886240758789E-2</c:v>
              </c:pt>
              <c:pt idx="34">
                <c:v>-2.2677603863057949E-2</c:v>
              </c:pt>
              <c:pt idx="35">
                <c:v>-1.9850438078379828E-2</c:v>
              </c:pt>
              <c:pt idx="36">
                <c:v>-1.9850438078379828E-2</c:v>
              </c:pt>
              <c:pt idx="37">
                <c:v>-2.2640849237672178E-2</c:v>
              </c:pt>
              <c:pt idx="38">
                <c:v>-2.2328434921892737E-2</c:v>
              </c:pt>
              <c:pt idx="39">
                <c:v>-1.9012432619582964E-2</c:v>
              </c:pt>
              <c:pt idx="40">
                <c:v>-2.1263285878211247E-2</c:v>
              </c:pt>
              <c:pt idx="41">
                <c:v>-2.1263285878211247E-2</c:v>
              </c:pt>
              <c:pt idx="42">
                <c:v>-2.1597017876714641E-2</c:v>
              </c:pt>
              <c:pt idx="43">
                <c:v>-2.2349752604616357E-2</c:v>
              </c:pt>
              <c:pt idx="44">
                <c:v>-2.4167636376199786E-2</c:v>
              </c:pt>
              <c:pt idx="45">
                <c:v>-2.2881959580203337E-2</c:v>
              </c:pt>
              <c:pt idx="46">
                <c:v>-2.2881959580203337E-2</c:v>
              </c:pt>
              <c:pt idx="47">
                <c:v>-2.4913020179024303E-2</c:v>
              </c:pt>
              <c:pt idx="48">
                <c:v>-2.6142829944434287E-2</c:v>
              </c:pt>
              <c:pt idx="49">
                <c:v>-2.5427584934425873E-2</c:v>
              </c:pt>
              <c:pt idx="50">
                <c:v>-2.6418489634828068E-2</c:v>
              </c:pt>
              <c:pt idx="51">
                <c:v>-2.6418489634828068E-2</c:v>
              </c:pt>
              <c:pt idx="52">
                <c:v>-2.1633772502100412E-2</c:v>
              </c:pt>
              <c:pt idx="53">
                <c:v>-2.1891054879801253E-2</c:v>
              </c:pt>
              <c:pt idx="54">
                <c:v>-2.0142269803943402E-2</c:v>
              </c:pt>
              <c:pt idx="55">
                <c:v>-2.3139241957904066E-2</c:v>
              </c:pt>
              <c:pt idx="56">
                <c:v>-2.3139241957904066E-2</c:v>
              </c:pt>
              <c:pt idx="57">
                <c:v>-2.3396377317103312E-2</c:v>
              </c:pt>
              <c:pt idx="58">
                <c:v>-2.5232785419881054E-2</c:v>
              </c:pt>
              <c:pt idx="59">
                <c:v>-2.5746615082775093E-2</c:v>
              </c:pt>
              <c:pt idx="60">
                <c:v>-2.8487039951542559E-2</c:v>
              </c:pt>
              <c:pt idx="61">
                <c:v>-2.8487039951542559E-2</c:v>
              </c:pt>
              <c:pt idx="62">
                <c:v>-2.9308873375169853E-2</c:v>
              </c:pt>
              <c:pt idx="63">
                <c:v>-3.3811314984934171E-2</c:v>
              </c:pt>
              <c:pt idx="64">
                <c:v>-3.5536577100545141E-2</c:v>
              </c:pt>
              <c:pt idx="65">
                <c:v>-3.4783842372643314E-2</c:v>
              </c:pt>
              <c:pt idx="66">
                <c:v>-3.478420991889708E-2</c:v>
              </c:pt>
              <c:pt idx="67">
                <c:v>-3.4783842372643314E-2</c:v>
              </c:pt>
              <c:pt idx="68">
                <c:v>-2.0758277325409913E-2</c:v>
              </c:pt>
              <c:pt idx="69">
                <c:v>-2.0758277325409913E-2</c:v>
              </c:pt>
              <c:pt idx="70">
                <c:v>-2.8882519720694111E-2</c:v>
              </c:pt>
              <c:pt idx="71">
                <c:v>-2.8882519720694111E-2</c:v>
              </c:pt>
              <c:pt idx="72">
                <c:v>-2.9364740405756318E-2</c:v>
              </c:pt>
              <c:pt idx="73">
                <c:v>-1.105799659358131E-2</c:v>
              </c:pt>
              <c:pt idx="74">
                <c:v>-7.1943503730225178E-3</c:v>
              </c:pt>
              <c:pt idx="75">
                <c:v>1.4379144543445133E-2</c:v>
              </c:pt>
              <c:pt idx="76">
                <c:v>1.4379144543445133E-2</c:v>
              </c:pt>
              <c:pt idx="77">
                <c:v>9.6635261064430544E-3</c:v>
              </c:pt>
              <c:pt idx="78">
                <c:v>8.6909987187340221E-3</c:v>
              </c:pt>
              <c:pt idx="79">
                <c:v>1.3910890616029681E-2</c:v>
              </c:pt>
              <c:pt idx="80">
                <c:v>1.5402393314186691E-2</c:v>
              </c:pt>
              <c:pt idx="81">
                <c:v>1.5402393314186691E-2</c:v>
              </c:pt>
              <c:pt idx="82">
                <c:v>5.332361050976564E-3</c:v>
              </c:pt>
              <c:pt idx="83">
                <c:v>-6.755500145914084E-4</c:v>
              </c:pt>
              <c:pt idx="84">
                <c:v>-6.755500145914084E-4</c:v>
              </c:pt>
              <c:pt idx="85">
                <c:v>7.0568880740751183E-5</c:v>
              </c:pt>
              <c:pt idx="86">
                <c:v>7.0568880740751183E-5</c:v>
              </c:pt>
              <c:pt idx="87">
                <c:v>8.0808719373288707E-3</c:v>
              </c:pt>
              <c:pt idx="88">
                <c:v>8.5880857676534639E-3</c:v>
              </c:pt>
              <c:pt idx="89">
                <c:v>2.7430712017953995E-2</c:v>
              </c:pt>
              <c:pt idx="90">
                <c:v>4.3864440120467085E-2</c:v>
              </c:pt>
              <c:pt idx="91">
                <c:v>4.3864440120467085E-2</c:v>
              </c:pt>
              <c:pt idx="92">
                <c:v>4.0196328506961088E-2</c:v>
              </c:pt>
              <c:pt idx="93">
                <c:v>4.5416220404256746E-2</c:v>
              </c:pt>
              <c:pt idx="94">
                <c:v>4.3165367145628464E-2</c:v>
              </c:pt>
              <c:pt idx="95">
                <c:v>4.2238415493397907E-2</c:v>
              </c:pt>
              <c:pt idx="96">
                <c:v>4.2238415493397907E-2</c:v>
              </c:pt>
              <c:pt idx="97">
                <c:v>4.7245865655963559E-2</c:v>
              </c:pt>
              <c:pt idx="98">
                <c:v>4.4675247156478415E-2</c:v>
              </c:pt>
              <c:pt idx="99">
                <c:v>3.5059502063037318E-2</c:v>
              </c:pt>
              <c:pt idx="100">
                <c:v>2.9860192755957415E-2</c:v>
              </c:pt>
              <c:pt idx="101">
                <c:v>2.9860192755957415E-2</c:v>
              </c:pt>
              <c:pt idx="102">
                <c:v>4.3743884949201561E-2</c:v>
              </c:pt>
              <c:pt idx="103">
                <c:v>4.7551149574418305E-2</c:v>
              </c:pt>
              <c:pt idx="104">
                <c:v>5.129402009595907E-2</c:v>
              </c:pt>
              <c:pt idx="105">
                <c:v>5.2451790795612796E-2</c:v>
              </c:pt>
              <c:pt idx="106">
                <c:v>5.2451790795612796E-2</c:v>
              </c:pt>
              <c:pt idx="107">
                <c:v>5.6194146752398311E-2</c:v>
              </c:pt>
              <c:pt idx="108">
                <c:v>6.2826886449525388E-2</c:v>
              </c:pt>
              <c:pt idx="109">
                <c:v>6.0976658607602596E-2</c:v>
              </c:pt>
              <c:pt idx="110">
                <c:v>5.9239635011868241E-2</c:v>
              </c:pt>
              <c:pt idx="111">
                <c:v>5.9239635011868241E-2</c:v>
              </c:pt>
              <c:pt idx="112">
                <c:v>6.0988420087725981E-2</c:v>
              </c:pt>
              <c:pt idx="113">
                <c:v>6.0242301192393599E-2</c:v>
              </c:pt>
              <c:pt idx="114">
                <c:v>6.3985392241686867E-2</c:v>
              </c:pt>
              <c:pt idx="115">
                <c:v>6.9958018866884464E-2</c:v>
              </c:pt>
              <c:pt idx="116">
                <c:v>6.9958018866884464E-2</c:v>
              </c:pt>
              <c:pt idx="117">
                <c:v>6.1761737405843897E-2</c:v>
              </c:pt>
              <c:pt idx="118">
                <c:v>5.4802616635290624E-2</c:v>
              </c:pt>
              <c:pt idx="119">
                <c:v>4.6990788555785867E-2</c:v>
              </c:pt>
              <c:pt idx="120">
                <c:v>4.5911672754457733E-2</c:v>
              </c:pt>
              <c:pt idx="121">
                <c:v>4.5911672754457733E-2</c:v>
              </c:pt>
              <c:pt idx="122">
                <c:v>2.6098724393971651E-2</c:v>
              </c:pt>
              <c:pt idx="123">
                <c:v>2.3528105894486284E-2</c:v>
              </c:pt>
              <c:pt idx="124">
                <c:v>2.5019608592643516E-2</c:v>
              </c:pt>
              <c:pt idx="125">
                <c:v>2.5026959517720604E-2</c:v>
              </c:pt>
              <c:pt idx="126">
                <c:v>2.5026959517720604E-2</c:v>
              </c:pt>
              <c:pt idx="127">
                <c:v>2.2525513223211613E-2</c:v>
              </c:pt>
              <c:pt idx="128">
                <c:v>2.0212103592176733E-2</c:v>
              </c:pt>
              <c:pt idx="129">
                <c:v>9.1761597738266865E-3</c:v>
              </c:pt>
              <c:pt idx="130">
                <c:v>7.8912180703383239E-3</c:v>
              </c:pt>
              <c:pt idx="131">
                <c:v>7.8912180703383239E-3</c:v>
              </c:pt>
              <c:pt idx="132">
                <c:v>-2.1780791003641609E-3</c:v>
              </c:pt>
              <c:pt idx="133">
                <c:v>1.3213287826206566E-2</c:v>
              </c:pt>
              <c:pt idx="134">
                <c:v>1.6555018366286367E-2</c:v>
              </c:pt>
              <c:pt idx="135">
                <c:v>1.3245631896546151E-2</c:v>
              </c:pt>
              <c:pt idx="136">
                <c:v>1.3245631896546151E-2</c:v>
              </c:pt>
              <c:pt idx="137">
                <c:v>-3.669581798521504E-3</c:v>
              </c:pt>
              <c:pt idx="138">
                <c:v>-2.1714632677949375E-3</c:v>
              </c:pt>
              <c:pt idx="139">
                <c:v>1.8651502198294256E-2</c:v>
              </c:pt>
              <c:pt idx="140">
                <c:v>-5.402194839209451E-3</c:v>
              </c:pt>
              <c:pt idx="141">
                <c:v>-5.402194839209451E-3</c:v>
              </c:pt>
              <c:pt idx="142">
                <c:v>-7.7750734541186528E-3</c:v>
              </c:pt>
              <c:pt idx="143">
                <c:v>-8.2977242271052853E-3</c:v>
              </c:pt>
              <c:pt idx="144">
                <c:v>-5.4345389095489249E-3</c:v>
              </c:pt>
              <c:pt idx="145">
                <c:v>-8.9593074840502718E-3</c:v>
              </c:pt>
              <c:pt idx="146">
                <c:v>-8.9593074840502718E-3</c:v>
              </c:pt>
              <c:pt idx="147">
                <c:v>-1.1308663138712705E-2</c:v>
              </c:pt>
              <c:pt idx="148">
                <c:v>-1.3107434505095217E-2</c:v>
              </c:pt>
              <c:pt idx="149">
                <c:v>-1.4159719429891471E-2</c:v>
              </c:pt>
              <c:pt idx="150">
                <c:v>-1.3186824495928562E-2</c:v>
              </c:pt>
              <c:pt idx="151">
                <c:v>-1.3186824495928562E-2</c:v>
              </c:pt>
              <c:pt idx="152">
                <c:v>-1.8603721185292521E-2</c:v>
              </c:pt>
              <c:pt idx="153">
                <c:v>-1.5256844997658559E-2</c:v>
              </c:pt>
              <c:pt idx="154">
                <c:v>-1.4246827892056002E-2</c:v>
              </c:pt>
              <c:pt idx="155">
                <c:v>-1.0918329017115092E-2</c:v>
              </c:pt>
              <c:pt idx="156">
                <c:v>-1.0918329017115092E-2</c:v>
              </c:pt>
              <c:pt idx="157">
                <c:v>-1.0918329017115092E-2</c:v>
              </c:pt>
              <c:pt idx="158">
                <c:v>-1.0918329017115092E-2</c:v>
              </c:pt>
              <c:pt idx="159">
                <c:v>-8.0786666598057222E-3</c:v>
              </c:pt>
              <c:pt idx="160">
                <c:v>-8.0786666598057222E-3</c:v>
              </c:pt>
              <c:pt idx="161">
                <c:v>-8.0786666598057222E-3</c:v>
              </c:pt>
              <c:pt idx="162">
                <c:v>-2.7154317235050796E-3</c:v>
              </c:pt>
              <c:pt idx="163">
                <c:v>1.8612542295386447E-3</c:v>
              </c:pt>
              <c:pt idx="164">
                <c:v>-3.3101215622479696E-3</c:v>
              </c:pt>
              <c:pt idx="165">
                <c:v>2.020769303713088E-3</c:v>
              </c:pt>
              <c:pt idx="166">
                <c:v>2.020769303713088E-3</c:v>
              </c:pt>
              <c:pt idx="167">
                <c:v>1.9127107050786796E-2</c:v>
              </c:pt>
              <c:pt idx="168">
                <c:v>2.2669517845473219E-2</c:v>
              </c:pt>
              <c:pt idx="169">
                <c:v>3.7336083559435629E-2</c:v>
              </c:pt>
              <c:pt idx="170">
                <c:v>3.8096904304922408E-2</c:v>
              </c:pt>
              <c:pt idx="171">
                <c:v>3.8096904304922408E-2</c:v>
              </c:pt>
              <c:pt idx="172">
                <c:v>6.0420928671768737E-2</c:v>
              </c:pt>
              <c:pt idx="173">
                <c:v>5.9859317995873296E-2</c:v>
              </c:pt>
              <c:pt idx="174">
                <c:v>6.3714143106339272E-2</c:v>
              </c:pt>
              <c:pt idx="175">
                <c:v>6.5059729941714606E-2</c:v>
              </c:pt>
              <c:pt idx="176">
                <c:v>6.5059362395460729E-2</c:v>
              </c:pt>
              <c:pt idx="177">
                <c:v>7.1265013345604533E-2</c:v>
              </c:pt>
              <c:pt idx="178">
                <c:v>8.718638197023898E-2</c:v>
              </c:pt>
              <c:pt idx="179">
                <c:v>8.6709306932730934E-2</c:v>
              </c:pt>
              <c:pt idx="180">
                <c:v>8.7749462831150149E-2</c:v>
              </c:pt>
              <c:pt idx="181">
                <c:v>8.7749536340400835E-2</c:v>
              </c:pt>
              <c:pt idx="182">
                <c:v>8.5461119854628231E-2</c:v>
              </c:pt>
              <c:pt idx="183">
                <c:v>8.4175443058631894E-2</c:v>
              </c:pt>
              <c:pt idx="184">
                <c:v>8.5711786399759626E-2</c:v>
              </c:pt>
              <c:pt idx="185">
                <c:v>7.9256203996991959E-2</c:v>
              </c:pt>
              <c:pt idx="186">
                <c:v>7.9256203996991959E-2</c:v>
              </c:pt>
              <c:pt idx="187">
                <c:v>7.3523217529310125E-2</c:v>
              </c:pt>
              <c:pt idx="188">
                <c:v>7.1265013345604533E-2</c:v>
              </c:pt>
              <c:pt idx="189">
                <c:v>7.1265013345604533E-2</c:v>
              </c:pt>
              <c:pt idx="190">
                <c:v>7.1265013345604533E-2</c:v>
              </c:pt>
              <c:pt idx="191">
                <c:v>7.1265013345604533E-2</c:v>
              </c:pt>
              <c:pt idx="192">
                <c:v>6.7349910649505684E-2</c:v>
              </c:pt>
              <c:pt idx="193">
                <c:v>6.3434807953407057E-2</c:v>
              </c:pt>
              <c:pt idx="194">
                <c:v>6.3434807953407057E-2</c:v>
              </c:pt>
              <c:pt idx="195">
                <c:v>6.3434807953407057E-2</c:v>
              </c:pt>
              <c:pt idx="196">
                <c:v>6.0302578778026472E-2</c:v>
              </c:pt>
              <c:pt idx="197">
                <c:v>6.26636959128124E-2</c:v>
              </c:pt>
              <c:pt idx="198">
                <c:v>6.3654821140966655E-2</c:v>
              </c:pt>
              <c:pt idx="199">
                <c:v>6.3881597179597183E-2</c:v>
              </c:pt>
              <c:pt idx="200">
                <c:v>6.6170087174620695E-2</c:v>
              </c:pt>
              <c:pt idx="201">
                <c:v>6.6170087174620695E-2</c:v>
              </c:pt>
              <c:pt idx="202">
                <c:v>6.6983099488155062E-2</c:v>
              </c:pt>
              <c:pt idx="203">
                <c:v>6.6983099488155062E-2</c:v>
              </c:pt>
              <c:pt idx="204">
                <c:v>6.6983099488155062E-2</c:v>
              </c:pt>
              <c:pt idx="205">
                <c:v>6.6983099488155062E-2</c:v>
              </c:pt>
              <c:pt idx="206">
                <c:v>6.6983099488155062E-2</c:v>
              </c:pt>
              <c:pt idx="207">
                <c:v>6.3820731519958152E-2</c:v>
              </c:pt>
              <c:pt idx="208">
                <c:v>6.3820731519958152E-2</c:v>
              </c:pt>
              <c:pt idx="209">
                <c:v>6.3790592727141826E-2</c:v>
              </c:pt>
              <c:pt idx="210">
                <c:v>6.248212806340625E-2</c:v>
              </c:pt>
              <c:pt idx="211">
                <c:v>6.248212806340625E-2</c:v>
              </c:pt>
              <c:pt idx="212">
                <c:v>6.5541583080522825E-2</c:v>
              </c:pt>
              <c:pt idx="213">
                <c:v>7.0980532545118269E-2</c:v>
              </c:pt>
              <c:pt idx="214">
                <c:v>7.4505301119619505E-2</c:v>
              </c:pt>
              <c:pt idx="215">
                <c:v>7.5227897054704895E-2</c:v>
              </c:pt>
              <c:pt idx="216">
                <c:v>7.5227897054704895E-2</c:v>
              </c:pt>
              <c:pt idx="217">
                <c:v>7.325711404151658E-2</c:v>
              </c:pt>
              <c:pt idx="218">
                <c:v>7.8200611155911037E-2</c:v>
              </c:pt>
              <c:pt idx="219">
                <c:v>7.8200611155911037E-2</c:v>
              </c:pt>
              <c:pt idx="220">
                <c:v>7.7447876428009321E-2</c:v>
              </c:pt>
              <c:pt idx="221">
                <c:v>7.7447802918758413E-2</c:v>
              </c:pt>
              <c:pt idx="222">
                <c:v>8.7384856947322787E-2</c:v>
              </c:pt>
              <c:pt idx="223">
                <c:v>8.732384426918216E-2</c:v>
              </c:pt>
              <c:pt idx="224">
                <c:v>8.5126652763617194E-2</c:v>
              </c:pt>
              <c:pt idx="225">
                <c:v>9.4151383480854278E-2</c:v>
              </c:pt>
              <c:pt idx="226">
                <c:v>9.4151383480854278E-2</c:v>
              </c:pt>
              <c:pt idx="227">
                <c:v>9.4151383480854278E-2</c:v>
              </c:pt>
              <c:pt idx="228">
                <c:v>9.7444303878421623E-2</c:v>
              </c:pt>
              <c:pt idx="229">
                <c:v>9.7755542046188859E-2</c:v>
              </c:pt>
              <c:pt idx="230">
                <c:v>9.4744603134581551E-2</c:v>
              </c:pt>
              <c:pt idx="231">
                <c:v>9.4744603134581551E-2</c:v>
              </c:pt>
              <c:pt idx="232">
                <c:v>8.1001313610311376E-2</c:v>
              </c:pt>
              <c:pt idx="233">
                <c:v>7.9949396231768777E-2</c:v>
              </c:pt>
              <c:pt idx="234">
                <c:v>7.9196661503867061E-2</c:v>
              </c:pt>
              <c:pt idx="235">
                <c:v>7.6184252407244246E-2</c:v>
              </c:pt>
              <c:pt idx="236">
                <c:v>7.6184472934996528E-2</c:v>
              </c:pt>
              <c:pt idx="237">
                <c:v>6.2994487541284672E-2</c:v>
              </c:pt>
              <c:pt idx="238">
                <c:v>5.8326650117284107E-2</c:v>
              </c:pt>
              <c:pt idx="239">
                <c:v>5.2763470018884595E-2</c:v>
              </c:pt>
              <c:pt idx="240">
                <c:v>5.4189549483854904E-2</c:v>
              </c:pt>
              <c:pt idx="241">
                <c:v>5.4189549483854904E-2</c:v>
              </c:pt>
              <c:pt idx="242">
                <c:v>6.6480296212876988E-2</c:v>
              </c:pt>
              <c:pt idx="243">
                <c:v>6.8107055932453919E-2</c:v>
              </c:pt>
              <c:pt idx="244">
                <c:v>6.1239821725365129E-2</c:v>
              </c:pt>
              <c:pt idx="245">
                <c:v>6.1240042253117632E-2</c:v>
              </c:pt>
              <c:pt idx="246">
                <c:v>6.1239821725365129E-2</c:v>
              </c:pt>
              <c:pt idx="247">
                <c:v>6.0487086997463413E-2</c:v>
              </c:pt>
              <c:pt idx="248">
                <c:v>5.8981617541659759E-2</c:v>
              </c:pt>
              <c:pt idx="249">
                <c:v>5.8981617541659759E-2</c:v>
              </c:pt>
              <c:pt idx="250">
                <c:v>5.8228882813757821E-2</c:v>
              </c:pt>
              <c:pt idx="251">
                <c:v>5.8228882813757821E-2</c:v>
              </c:pt>
              <c:pt idx="252">
                <c:v>6.270559618575211E-2</c:v>
              </c:pt>
              <c:pt idx="253">
                <c:v>4.5416220404256746E-2</c:v>
              </c:pt>
              <c:pt idx="254">
                <c:v>4.4425315703854995E-2</c:v>
              </c:pt>
              <c:pt idx="255">
                <c:v>4.4969284159565026E-2</c:v>
              </c:pt>
              <c:pt idx="256">
                <c:v>4.4969284159565026E-2</c:v>
              </c:pt>
              <c:pt idx="257">
                <c:v>4.3535118677010098E-2</c:v>
              </c:pt>
              <c:pt idx="258">
                <c:v>3.5796064755769352E-2</c:v>
              </c:pt>
              <c:pt idx="259">
                <c:v>3.5212401304642205E-2</c:v>
              </c:pt>
              <c:pt idx="260">
                <c:v>3.5212401304642205E-2</c:v>
              </c:pt>
              <c:pt idx="261">
                <c:v>3.5212401304642205E-2</c:v>
              </c:pt>
              <c:pt idx="262">
                <c:v>2.3604555515288839E-2</c:v>
              </c:pt>
              <c:pt idx="263">
                <c:v>2.319657917350626E-2</c:v>
              </c:pt>
              <c:pt idx="264">
                <c:v>1.937703850341066E-2</c:v>
              </c:pt>
              <c:pt idx="265">
                <c:v>1.8084010782337012E-2</c:v>
              </c:pt>
              <c:pt idx="266">
                <c:v>1.8084010782337012E-2</c:v>
              </c:pt>
              <c:pt idx="267">
                <c:v>2.6125922816756963E-2</c:v>
              </c:pt>
              <c:pt idx="268">
                <c:v>2.8841354540262154E-2</c:v>
              </c:pt>
              <c:pt idx="269">
                <c:v>2.8841354540262154E-2</c:v>
              </c:pt>
              <c:pt idx="270">
                <c:v>3.1299503886066615E-2</c:v>
              </c:pt>
              <c:pt idx="271">
                <c:v>3.1299503886066615E-2</c:v>
              </c:pt>
              <c:pt idx="272">
                <c:v>2.5191620239449097E-2</c:v>
              </c:pt>
              <c:pt idx="273">
                <c:v>2.8245929609011622E-2</c:v>
              </c:pt>
              <c:pt idx="274">
                <c:v>4.4901655648855288E-2</c:v>
              </c:pt>
              <c:pt idx="275">
                <c:v>4.637037047927306E-2</c:v>
              </c:pt>
              <c:pt idx="276">
                <c:v>4.637037047927306E-2</c:v>
              </c:pt>
              <c:pt idx="277">
                <c:v>3.1486217383026815E-2</c:v>
              </c:pt>
              <c:pt idx="278">
                <c:v>3.2757927421376287E-2</c:v>
              </c:pt>
              <c:pt idx="279">
                <c:v>3.094224892731634E-2</c:v>
              </c:pt>
              <c:pt idx="280">
                <c:v>3.2571213924416309E-2</c:v>
              </c:pt>
              <c:pt idx="281">
                <c:v>3.2571213924416309E-2</c:v>
              </c:pt>
              <c:pt idx="282">
                <c:v>2.7514512563833859E-2</c:v>
              </c:pt>
              <c:pt idx="283">
                <c:v>3.4722094601995268E-2</c:v>
              </c:pt>
              <c:pt idx="284">
                <c:v>3.2394056630056678E-2</c:v>
              </c:pt>
              <c:pt idx="285">
                <c:v>3.1730268095588654E-2</c:v>
              </c:pt>
              <c:pt idx="286">
                <c:v>3.1730268095588654E-2</c:v>
              </c:pt>
              <c:pt idx="287">
                <c:v>2.6278822058362072E-2</c:v>
              </c:pt>
              <c:pt idx="288">
                <c:v>2.7789437161719777E-2</c:v>
              </c:pt>
              <c:pt idx="289">
                <c:v>3.4500831757172667E-2</c:v>
              </c:pt>
              <c:pt idx="290">
                <c:v>2.9308873375170075E-2</c:v>
              </c:pt>
              <c:pt idx="291">
                <c:v>2.9308873375170075E-2</c:v>
              </c:pt>
              <c:pt idx="292">
                <c:v>1.8286161221959141E-2</c:v>
              </c:pt>
              <c:pt idx="293">
                <c:v>2.0432631344491581E-2</c:v>
              </c:pt>
              <c:pt idx="294">
                <c:v>1.5767734290521807E-2</c:v>
              </c:pt>
              <c:pt idx="295">
                <c:v>1.1886445849778049E-2</c:v>
              </c:pt>
              <c:pt idx="296">
                <c:v>1.1886445849778049E-2</c:v>
              </c:pt>
              <c:pt idx="297">
                <c:v>1.5313447120752999E-2</c:v>
              </c:pt>
              <c:pt idx="298">
                <c:v>1.8012706809088508E-2</c:v>
              </c:pt>
              <c:pt idx="299">
                <c:v>2.1628626854546695E-2</c:v>
              </c:pt>
              <c:pt idx="300">
                <c:v>2.9311813745200865E-2</c:v>
              </c:pt>
              <c:pt idx="301">
                <c:v>2.9311813745200865E-2</c:v>
              </c:pt>
              <c:pt idx="302">
                <c:v>3.6761976310908828E-2</c:v>
              </c:pt>
              <c:pt idx="303">
                <c:v>4.0003734269939306E-2</c:v>
              </c:pt>
              <c:pt idx="304">
                <c:v>4.1615057046854087E-2</c:v>
              </c:pt>
              <c:pt idx="305">
                <c:v>4.2498638241129649E-2</c:v>
              </c:pt>
              <c:pt idx="306">
                <c:v>4.2498638241129649E-2</c:v>
              </c:pt>
              <c:pt idx="307">
                <c:v>4.4705385949294962E-2</c:v>
              </c:pt>
              <c:pt idx="308">
                <c:v>4.8195605175933576E-2</c:v>
              </c:pt>
              <c:pt idx="309">
                <c:v>4.8167671660640288E-2</c:v>
              </c:pt>
              <c:pt idx="310">
                <c:v>5.0017164410055326E-2</c:v>
              </c:pt>
              <c:pt idx="311">
                <c:v>5.0017164410055326E-2</c:v>
              </c:pt>
              <c:pt idx="312">
                <c:v>4.499354221231977E-2</c:v>
              </c:pt>
              <c:pt idx="313">
                <c:v>4.3280041576832406E-2</c:v>
              </c:pt>
              <c:pt idx="314">
                <c:v>3.9342886105502073E-2</c:v>
              </c:pt>
              <c:pt idx="315">
                <c:v>3.3656945558314E-2</c:v>
              </c:pt>
              <c:pt idx="316">
                <c:v>3.3657239595316968E-2</c:v>
              </c:pt>
              <c:pt idx="317">
                <c:v>4.2628749614995298E-2</c:v>
              </c:pt>
              <c:pt idx="318">
                <c:v>4.1237219497887834E-2</c:v>
              </c:pt>
              <c:pt idx="319">
                <c:v>4.0422001906830207E-2</c:v>
              </c:pt>
              <c:pt idx="320">
                <c:v>3.9726604394530129E-2</c:v>
              </c:pt>
              <c:pt idx="321">
                <c:v>3.9726604394530129E-2</c:v>
              </c:pt>
              <c:pt idx="322">
                <c:v>3.9437713038997568E-2</c:v>
              </c:pt>
              <c:pt idx="323">
                <c:v>3.9437713038997568E-2</c:v>
              </c:pt>
              <c:pt idx="324">
                <c:v>3.3330564484887582E-2</c:v>
              </c:pt>
              <c:pt idx="325">
                <c:v>2.6137684296880348E-2</c:v>
              </c:pt>
              <c:pt idx="326">
                <c:v>2.6137684296880348E-2</c:v>
              </c:pt>
              <c:pt idx="327">
                <c:v>2.6137684296880348E-2</c:v>
              </c:pt>
              <c:pt idx="328">
                <c:v>2.6322927608825042E-2</c:v>
              </c:pt>
              <c:pt idx="329">
                <c:v>2.9022187297160551E-2</c:v>
              </c:pt>
              <c:pt idx="330">
                <c:v>3.0165991239167411E-2</c:v>
              </c:pt>
              <c:pt idx="331">
                <c:v>3.0165991239167411E-2</c:v>
              </c:pt>
              <c:pt idx="332">
                <c:v>3.0263758542693919E-2</c:v>
              </c:pt>
              <c:pt idx="333">
                <c:v>2.9419872343835252E-2</c:v>
              </c:pt>
              <c:pt idx="334">
                <c:v>3.6000420472914518E-2</c:v>
              </c:pt>
              <c:pt idx="335">
                <c:v>4.4722293076972175E-2</c:v>
              </c:pt>
              <c:pt idx="336">
                <c:v>4.4722293076972175E-2</c:v>
              </c:pt>
              <c:pt idx="337">
                <c:v>4.8608727165270205E-2</c:v>
              </c:pt>
              <c:pt idx="338">
                <c:v>4.3282981946863197E-2</c:v>
              </c:pt>
              <c:pt idx="339">
                <c:v>4.5828607301086066E-2</c:v>
              </c:pt>
              <c:pt idx="340">
                <c:v>5.2004119458413323E-2</c:v>
              </c:pt>
              <c:pt idx="341">
                <c:v>5.2004119458413323E-2</c:v>
              </c:pt>
              <c:pt idx="342">
                <c:v>7.4469281586741376E-2</c:v>
              </c:pt>
              <c:pt idx="343">
                <c:v>7.2891037972673933E-2</c:v>
              </c:pt>
              <c:pt idx="344">
                <c:v>7.7659583070231575E-2</c:v>
              </c:pt>
              <c:pt idx="345">
                <c:v>7.3110830632481028E-2</c:v>
              </c:pt>
              <c:pt idx="346">
                <c:v>7.3110830632481028E-2</c:v>
              </c:pt>
              <c:pt idx="347">
                <c:v>7.8675480915896046E-2</c:v>
              </c:pt>
              <c:pt idx="348">
                <c:v>8.1390912639401236E-2</c:v>
              </c:pt>
              <c:pt idx="349">
                <c:v>8.2086310151701314E-2</c:v>
              </c:pt>
              <c:pt idx="350">
                <c:v>8.6244728467854248E-2</c:v>
              </c:pt>
              <c:pt idx="351">
                <c:v>8.6244728467854248E-2</c:v>
              </c:pt>
              <c:pt idx="352">
                <c:v>8.9774642689909312E-2</c:v>
              </c:pt>
              <c:pt idx="353">
                <c:v>9.0878016543992191E-2</c:v>
              </c:pt>
              <c:pt idx="354">
                <c:v>9.7547510866505149E-2</c:v>
              </c:pt>
              <c:pt idx="355">
                <c:v>9.905959615487836E-2</c:v>
              </c:pt>
              <c:pt idx="356">
                <c:v>9.905959615487836E-2</c:v>
              </c:pt>
              <c:pt idx="357">
                <c:v>0.11317263721052973</c:v>
              </c:pt>
              <c:pt idx="358">
                <c:v>0.12073747420744163</c:v>
              </c:pt>
              <c:pt idx="359">
                <c:v>0.1197693573747789</c:v>
              </c:pt>
              <c:pt idx="360">
                <c:v>0.11829329161928404</c:v>
              </c:pt>
              <c:pt idx="361">
                <c:v>0.11829329161928404</c:v>
              </c:pt>
              <c:pt idx="362">
                <c:v>0.11432232189259883</c:v>
              </c:pt>
              <c:pt idx="363">
                <c:v>0.11556756860067074</c:v>
              </c:pt>
              <c:pt idx="364">
                <c:v>0.11441347336355556</c:v>
              </c:pt>
              <c:pt idx="365">
                <c:v>0.11482144970533814</c:v>
              </c:pt>
              <c:pt idx="366">
                <c:v>0.11482144970533814</c:v>
              </c:pt>
              <c:pt idx="367">
                <c:v>0.12087861196892336</c:v>
              </c:pt>
              <c:pt idx="368">
                <c:v>0.11953559795732493</c:v>
              </c:pt>
              <c:pt idx="369">
                <c:v>0.12403142373451992</c:v>
              </c:pt>
              <c:pt idx="370">
                <c:v>0.11795661925074974</c:v>
              </c:pt>
              <c:pt idx="371">
                <c:v>0.11795661925074974</c:v>
              </c:pt>
              <c:pt idx="372">
                <c:v>0.11568371321688975</c:v>
              </c:pt>
              <c:pt idx="373">
                <c:v>0.11485526396069323</c:v>
              </c:pt>
              <c:pt idx="374">
                <c:v>0.11611006687136571</c:v>
              </c:pt>
              <c:pt idx="375">
                <c:v>0.11495597163425053</c:v>
              </c:pt>
              <c:pt idx="376">
                <c:v>0.11495597163425053</c:v>
              </c:pt>
              <c:pt idx="377">
                <c:v>0.1158042683881555</c:v>
              </c:pt>
              <c:pt idx="378">
                <c:v>0.1100676064579349</c:v>
              </c:pt>
              <c:pt idx="379">
                <c:v>0.10499767343221311</c:v>
              </c:pt>
              <c:pt idx="380">
                <c:v>9.3576541139819946E-2</c:v>
              </c:pt>
              <c:pt idx="381">
                <c:v>9.3576541139819946E-2</c:v>
              </c:pt>
              <c:pt idx="382">
                <c:v>0.10506603703543083</c:v>
              </c:pt>
              <c:pt idx="383">
                <c:v>0.10595843933979898</c:v>
              </c:pt>
              <c:pt idx="384">
                <c:v>0.10929355404730923</c:v>
              </c:pt>
              <c:pt idx="385">
                <c:v>0.11169142580748082</c:v>
              </c:pt>
              <c:pt idx="386">
                <c:v>0.11169142580748082</c:v>
              </c:pt>
              <c:pt idx="387">
                <c:v>0.11560505831856416</c:v>
              </c:pt>
              <c:pt idx="388">
                <c:v>0.1324372065602597</c:v>
              </c:pt>
              <c:pt idx="389">
                <c:v>0.15200022346812259</c:v>
              </c:pt>
              <c:pt idx="390">
                <c:v>0.15565216304645868</c:v>
              </c:pt>
              <c:pt idx="391">
                <c:v>0.15565216304645868</c:v>
              </c:pt>
              <c:pt idx="392">
                <c:v>0.14693984664500115</c:v>
              </c:pt>
              <c:pt idx="393">
                <c:v>0.14532705368307086</c:v>
              </c:pt>
              <c:pt idx="394">
                <c:v>0.14900986714673126</c:v>
              </c:pt>
              <c:pt idx="395">
                <c:v>0.16141528830695706</c:v>
              </c:pt>
              <c:pt idx="396">
                <c:v>0.16141528830695706</c:v>
              </c:pt>
              <c:pt idx="397">
                <c:v>0.17139122872917967</c:v>
              </c:pt>
              <c:pt idx="398">
                <c:v>0.17019523321912455</c:v>
              </c:pt>
              <c:pt idx="399">
                <c:v>0.19223036623043854</c:v>
              </c:pt>
              <c:pt idx="400">
                <c:v>0.17945739881635414</c:v>
              </c:pt>
              <c:pt idx="401">
                <c:v>0.17945739881635414</c:v>
              </c:pt>
              <c:pt idx="402">
                <c:v>0.17616925652008697</c:v>
              </c:pt>
              <c:pt idx="403">
                <c:v>0.16669913325242414</c:v>
              </c:pt>
              <c:pt idx="404">
                <c:v>0.15758986689679988</c:v>
              </c:pt>
              <c:pt idx="405">
                <c:v>0.15595869662217665</c:v>
              </c:pt>
              <c:pt idx="406">
                <c:v>0.15595869662217665</c:v>
              </c:pt>
              <c:pt idx="407">
                <c:v>0.15740535867736294</c:v>
              </c:pt>
              <c:pt idx="408">
                <c:v>0.1610403911280216</c:v>
              </c:pt>
              <c:pt idx="409">
                <c:v>0.1610403911280216</c:v>
              </c:pt>
              <c:pt idx="410">
                <c:v>0.1610403911280216</c:v>
              </c:pt>
              <c:pt idx="411">
                <c:v>0.1610403911280216</c:v>
              </c:pt>
              <c:pt idx="412">
                <c:v>0.13621631714243088</c:v>
              </c:pt>
              <c:pt idx="413">
                <c:v>0.13887588183534971</c:v>
              </c:pt>
              <c:pt idx="414">
                <c:v>0.13766444938263267</c:v>
              </c:pt>
              <c:pt idx="415">
                <c:v>0.11774858807106581</c:v>
              </c:pt>
              <c:pt idx="416">
                <c:v>0.11774858807106581</c:v>
              </c:pt>
              <c:pt idx="417">
                <c:v>0.11586307578877286</c:v>
              </c:pt>
              <c:pt idx="418">
                <c:v>0.11761333104964611</c:v>
              </c:pt>
              <c:pt idx="419">
                <c:v>0.115473476759683</c:v>
              </c:pt>
              <c:pt idx="420">
                <c:v>0.13081706267325233</c:v>
              </c:pt>
              <c:pt idx="421">
                <c:v>0.13081706267325233</c:v>
              </c:pt>
              <c:pt idx="422">
                <c:v>0.15256771488407983</c:v>
              </c:pt>
              <c:pt idx="423">
                <c:v>0.15805003480663049</c:v>
              </c:pt>
              <c:pt idx="424">
                <c:v>0.15805003480663049</c:v>
              </c:pt>
              <c:pt idx="425">
                <c:v>0.15594840532706855</c:v>
              </c:pt>
              <c:pt idx="426">
                <c:v>0.15594840532706855</c:v>
              </c:pt>
              <c:pt idx="427">
                <c:v>0.14316808698790706</c:v>
              </c:pt>
              <c:pt idx="428">
                <c:v>0.13927797743707071</c:v>
              </c:pt>
              <c:pt idx="429">
                <c:v>0.14013068474602197</c:v>
              </c:pt>
              <c:pt idx="430">
                <c:v>0.14297181728834674</c:v>
              </c:pt>
              <c:pt idx="431">
                <c:v>0.14297181728834674</c:v>
              </c:pt>
              <c:pt idx="432">
                <c:v>0.13971094692411579</c:v>
              </c:pt>
              <c:pt idx="433">
                <c:v>0.14264984676996706</c:v>
              </c:pt>
              <c:pt idx="434">
                <c:v>0.13918535578109847</c:v>
              </c:pt>
              <c:pt idx="435">
                <c:v>0.13963082184077469</c:v>
              </c:pt>
              <c:pt idx="436">
                <c:v>0.13963082184077469</c:v>
              </c:pt>
              <c:pt idx="437">
                <c:v>0.14354959999941208</c:v>
              </c:pt>
              <c:pt idx="438">
                <c:v>0.14377747867680402</c:v>
              </c:pt>
              <c:pt idx="439">
                <c:v>0.14697145562283298</c:v>
              </c:pt>
              <c:pt idx="440">
                <c:v>0.15259932386191166</c:v>
              </c:pt>
              <c:pt idx="441">
                <c:v>0.15259932386191166</c:v>
              </c:pt>
              <c:pt idx="442">
                <c:v>0.15890935794815109</c:v>
              </c:pt>
              <c:pt idx="443">
                <c:v>0.14448684294675074</c:v>
              </c:pt>
              <c:pt idx="444">
                <c:v>0.15624530919093504</c:v>
              </c:pt>
              <c:pt idx="445">
                <c:v>0.17235493500679611</c:v>
              </c:pt>
              <c:pt idx="446">
                <c:v>0.17235493500679611</c:v>
              </c:pt>
              <c:pt idx="447">
                <c:v>0.18440971704084097</c:v>
              </c:pt>
              <c:pt idx="448">
                <c:v>0.19149894918526034</c:v>
              </c:pt>
              <c:pt idx="449">
                <c:v>0.18741036465734062</c:v>
              </c:pt>
              <c:pt idx="450">
                <c:v>0.18604015222295667</c:v>
              </c:pt>
              <c:pt idx="451">
                <c:v>0.18604015222295667</c:v>
              </c:pt>
              <c:pt idx="452">
                <c:v>0.18753680056866751</c:v>
              </c:pt>
              <c:pt idx="453">
                <c:v>0.1890606473371641</c:v>
              </c:pt>
              <c:pt idx="454">
                <c:v>0.18367168416309365</c:v>
              </c:pt>
              <c:pt idx="455">
                <c:v>0.18698842155791118</c:v>
              </c:pt>
              <c:pt idx="456">
                <c:v>0.18698842155791118</c:v>
              </c:pt>
              <c:pt idx="457">
                <c:v>0.18698842155791118</c:v>
              </c:pt>
              <c:pt idx="458">
                <c:v>0.18698842155791118</c:v>
              </c:pt>
              <c:pt idx="459">
                <c:v>0.18522640481691433</c:v>
              </c:pt>
              <c:pt idx="460">
                <c:v>0.1867502515854107</c:v>
              </c:pt>
              <c:pt idx="461">
                <c:v>0.1867502515854107</c:v>
              </c:pt>
              <c:pt idx="462">
                <c:v>0.18468831710126565</c:v>
              </c:pt>
              <c:pt idx="463">
                <c:v>0.18427004946437475</c:v>
              </c:pt>
              <c:pt idx="464">
                <c:v>0.18242276199248297</c:v>
              </c:pt>
              <c:pt idx="465">
                <c:v>0.18059679220331493</c:v>
              </c:pt>
              <c:pt idx="466">
                <c:v>0.18059679220331493</c:v>
              </c:pt>
              <c:pt idx="467">
                <c:v>0.17172893022722469</c:v>
              </c:pt>
              <c:pt idx="468">
                <c:v>0.16988649436588354</c:v>
              </c:pt>
              <c:pt idx="469">
                <c:v>0.16558252773320281</c:v>
              </c:pt>
              <c:pt idx="470">
                <c:v>0.12480180068260682</c:v>
              </c:pt>
              <c:pt idx="471">
                <c:v>0.12480180068260682</c:v>
              </c:pt>
              <c:pt idx="472">
                <c:v>0.17154853852583085</c:v>
              </c:pt>
              <c:pt idx="473">
                <c:v>0.16654476382580374</c:v>
              </c:pt>
              <c:pt idx="474">
                <c:v>0.15919824930368365</c:v>
              </c:pt>
              <c:pt idx="475">
                <c:v>0.15542428436906652</c:v>
              </c:pt>
              <c:pt idx="476">
                <c:v>0.1554245048968188</c:v>
              </c:pt>
              <c:pt idx="477">
                <c:v>0.15370806389130043</c:v>
              </c:pt>
              <c:pt idx="478">
                <c:v>0.15370806389130043</c:v>
              </c:pt>
              <c:pt idx="479">
                <c:v>0.15370806389130043</c:v>
              </c:pt>
              <c:pt idx="480">
                <c:v>0.15491060172467419</c:v>
              </c:pt>
              <c:pt idx="481">
                <c:v>0.15491060172467419</c:v>
              </c:pt>
              <c:pt idx="482">
                <c:v>0.18695056429376367</c:v>
              </c:pt>
              <c:pt idx="483">
                <c:v>0.18842016123519079</c:v>
              </c:pt>
              <c:pt idx="484">
                <c:v>0.18974046088830043</c:v>
              </c:pt>
              <c:pt idx="485">
                <c:v>0.19167132837831979</c:v>
              </c:pt>
              <c:pt idx="486">
                <c:v>0.19167132837831979</c:v>
              </c:pt>
              <c:pt idx="487">
                <c:v>0.18798601560013339</c:v>
              </c:pt>
              <c:pt idx="488">
                <c:v>0.19662320554730228</c:v>
              </c:pt>
              <c:pt idx="489">
                <c:v>0.19122946427193144</c:v>
              </c:pt>
              <c:pt idx="490">
                <c:v>0.19233496989428644</c:v>
              </c:pt>
              <c:pt idx="491">
                <c:v>0.19233496989428644</c:v>
              </c:pt>
              <c:pt idx="492">
                <c:v>0.13302042895588206</c:v>
              </c:pt>
              <c:pt idx="493">
                <c:v>0.13536125753745498</c:v>
              </c:pt>
              <c:pt idx="494">
                <c:v>0.14091216159097564</c:v>
              </c:pt>
              <c:pt idx="495">
                <c:v>0.14120810983458232</c:v>
              </c:pt>
              <c:pt idx="496">
                <c:v>0.14120810983458232</c:v>
              </c:pt>
              <c:pt idx="497">
                <c:v>0.15610806741974459</c:v>
              </c:pt>
              <c:pt idx="498">
                <c:v>0.15446895814603789</c:v>
              </c:pt>
              <c:pt idx="499">
                <c:v>0.15903733755374461</c:v>
              </c:pt>
              <c:pt idx="500">
                <c:v>0.15623854633986434</c:v>
              </c:pt>
              <c:pt idx="501">
                <c:v>0.15623854633986434</c:v>
              </c:pt>
              <c:pt idx="502">
                <c:v>0.15836017033563587</c:v>
              </c:pt>
              <c:pt idx="503">
                <c:v>0.16356014122597262</c:v>
              </c:pt>
              <c:pt idx="504">
                <c:v>0.16043702719768782</c:v>
              </c:pt>
              <c:pt idx="505">
                <c:v>0.16296956790527317</c:v>
              </c:pt>
              <c:pt idx="506">
                <c:v>0.16296956790527317</c:v>
              </c:pt>
              <c:pt idx="507">
                <c:v>0.15984549825672834</c:v>
              </c:pt>
              <c:pt idx="508">
                <c:v>0.16175166663848817</c:v>
              </c:pt>
              <c:pt idx="509">
                <c:v>0.17512461655737077</c:v>
              </c:pt>
              <c:pt idx="510">
                <c:v>0.17152009044578231</c:v>
              </c:pt>
              <c:pt idx="511">
                <c:v>0.17152009044578231</c:v>
              </c:pt>
              <c:pt idx="512">
                <c:v>0.17403734122920711</c:v>
              </c:pt>
              <c:pt idx="513">
                <c:v>0.17592572037228038</c:v>
              </c:pt>
              <c:pt idx="514">
                <c:v>0.17312038683508146</c:v>
              </c:pt>
              <c:pt idx="515">
                <c:v>0.17449500982451149</c:v>
              </c:pt>
              <c:pt idx="516">
                <c:v>0.17449500982451149</c:v>
              </c:pt>
              <c:pt idx="517">
                <c:v>0.180758659573514</c:v>
              </c:pt>
              <c:pt idx="518">
                <c:v>0.17895055253228342</c:v>
              </c:pt>
              <c:pt idx="519">
                <c:v>0.18492604601826135</c:v>
              </c:pt>
              <c:pt idx="520">
                <c:v>0.18202368027004368</c:v>
              </c:pt>
              <c:pt idx="521">
                <c:v>0.18202368027004368</c:v>
              </c:pt>
              <c:pt idx="522">
                <c:v>0.17787040760144457</c:v>
              </c:pt>
              <c:pt idx="523">
                <c:v>0.19626925850483667</c:v>
              </c:pt>
              <c:pt idx="524">
                <c:v>0.20133279622574118</c:v>
              </c:pt>
              <c:pt idx="525">
                <c:v>0.20242551123846209</c:v>
              </c:pt>
              <c:pt idx="526">
                <c:v>0.20242551123846209</c:v>
              </c:pt>
              <c:pt idx="527">
                <c:v>0.20184390604635638</c:v>
              </c:pt>
              <c:pt idx="528">
                <c:v>0.1986402258792257</c:v>
              </c:pt>
              <c:pt idx="529">
                <c:v>0.19721186762748166</c:v>
              </c:pt>
              <c:pt idx="530">
                <c:v>0.19521219547874002</c:v>
              </c:pt>
              <c:pt idx="531">
                <c:v>0.19521219547874002</c:v>
              </c:pt>
              <c:pt idx="532">
                <c:v>0.19167426874835081</c:v>
              </c:pt>
              <c:pt idx="533">
                <c:v>0.19198712411963492</c:v>
              </c:pt>
              <c:pt idx="534">
                <c:v>0.19198712411963492</c:v>
              </c:pt>
              <c:pt idx="535">
                <c:v>0.18979882723341324</c:v>
              </c:pt>
              <c:pt idx="536">
                <c:v>0.18979882723341324</c:v>
              </c:pt>
              <c:pt idx="537">
                <c:v>0.18412281043507917</c:v>
              </c:pt>
              <c:pt idx="538">
                <c:v>0.18379341548237149</c:v>
              </c:pt>
              <c:pt idx="539">
                <c:v>0.1848989211047265</c:v>
              </c:pt>
              <c:pt idx="540">
                <c:v>0.18319431508858242</c:v>
              </c:pt>
              <c:pt idx="541">
                <c:v>0.18319431508858242</c:v>
              </c:pt>
              <c:pt idx="542">
                <c:v>0.17891423896240233</c:v>
              </c:pt>
              <c:pt idx="543">
                <c:v>0.17988573722060064</c:v>
              </c:pt>
              <c:pt idx="544">
                <c:v>0.18030400485749132</c:v>
              </c:pt>
              <c:pt idx="545">
                <c:v>0.18030400485749132</c:v>
              </c:pt>
              <c:pt idx="546">
                <c:v>0.18030400485749132</c:v>
              </c:pt>
              <c:pt idx="547">
                <c:v>0.17252231557080311</c:v>
              </c:pt>
              <c:pt idx="548">
                <c:v>0.17252231557080311</c:v>
              </c:pt>
              <c:pt idx="549">
                <c:v>0.17091981390398092</c:v>
              </c:pt>
              <c:pt idx="550">
                <c:v>0.17420472179321411</c:v>
              </c:pt>
              <c:pt idx="551">
                <c:v>0.17420472179321411</c:v>
              </c:pt>
              <c:pt idx="552">
                <c:v>0.18346056559487733</c:v>
              </c:pt>
              <c:pt idx="553">
                <c:v>0.18464024205126095</c:v>
              </c:pt>
              <c:pt idx="554">
                <c:v>0.18617555626287818</c:v>
              </c:pt>
              <c:pt idx="555">
                <c:v>0.18617555626287818</c:v>
              </c:pt>
              <c:pt idx="556">
                <c:v>0.18617555626287818</c:v>
              </c:pt>
              <c:pt idx="557">
                <c:v>0.19143830405337381</c:v>
              </c:pt>
              <c:pt idx="558">
                <c:v>0.19185657169026449</c:v>
              </c:pt>
              <c:pt idx="559">
                <c:v>0.19462809097210854</c:v>
              </c:pt>
              <c:pt idx="560">
                <c:v>0.20070223387262187</c:v>
              </c:pt>
              <c:pt idx="561">
                <c:v>0.20070223387262187</c:v>
              </c:pt>
              <c:pt idx="562">
                <c:v>0.1999880915013752</c:v>
              </c:pt>
              <c:pt idx="563">
                <c:v>0.20600232436250931</c:v>
              </c:pt>
              <c:pt idx="564">
                <c:v>0.20617271880579824</c:v>
              </c:pt>
              <c:pt idx="565">
                <c:v>0.20876039145146219</c:v>
              </c:pt>
              <c:pt idx="566">
                <c:v>0.20876039145146219</c:v>
              </c:pt>
              <c:pt idx="567">
                <c:v>0.20652247582096983</c:v>
              </c:pt>
              <c:pt idx="568">
                <c:v>0.20741348144957295</c:v>
              </c:pt>
              <c:pt idx="569">
                <c:v>0.20229223896681292</c:v>
              </c:pt>
              <c:pt idx="570">
                <c:v>0.19577784916342811</c:v>
              </c:pt>
              <c:pt idx="571">
                <c:v>0.19577784916342811</c:v>
              </c:pt>
              <c:pt idx="572">
                <c:v>0.1895315475976076</c:v>
              </c:pt>
              <c:pt idx="573">
                <c:v>0.1895315475976076</c:v>
              </c:pt>
              <c:pt idx="574">
                <c:v>0.19237547349146156</c:v>
              </c:pt>
              <c:pt idx="575">
                <c:v>0.19237547349146156</c:v>
              </c:pt>
              <c:pt idx="576">
                <c:v>0.19237547349146156</c:v>
              </c:pt>
              <c:pt idx="577">
                <c:v>0.19173756021326516</c:v>
              </c:pt>
              <c:pt idx="578">
                <c:v>0.19310424420361194</c:v>
              </c:pt>
              <c:pt idx="579">
                <c:v>0.19416248337772068</c:v>
              </c:pt>
              <c:pt idx="580">
                <c:v>0.19303426339687713</c:v>
              </c:pt>
              <c:pt idx="581">
                <c:v>0.19303426339687713</c:v>
              </c:pt>
              <c:pt idx="582">
                <c:v>0.19172116765034297</c:v>
              </c:pt>
              <c:pt idx="583">
                <c:v>0.18176441314257197</c:v>
              </c:pt>
              <c:pt idx="584">
                <c:v>0.17908169303566024</c:v>
              </c:pt>
              <c:pt idx="585">
                <c:v>0.17529390836189807</c:v>
              </c:pt>
              <c:pt idx="586">
                <c:v>0.17529390836189807</c:v>
              </c:pt>
              <c:pt idx="587">
                <c:v>0.17938058164929771</c:v>
              </c:pt>
              <c:pt idx="588">
                <c:v>0.17938058164929771</c:v>
              </c:pt>
              <c:pt idx="589">
                <c:v>0.17460505317291664</c:v>
              </c:pt>
              <c:pt idx="590">
                <c:v>0.17367707239117514</c:v>
              </c:pt>
              <c:pt idx="591">
                <c:v>0.17367707239117514</c:v>
              </c:pt>
              <c:pt idx="592">
                <c:v>0.16970448546097283</c:v>
              </c:pt>
              <c:pt idx="593">
                <c:v>0.16970448546097283</c:v>
              </c:pt>
              <c:pt idx="594">
                <c:v>0.16439094277819399</c:v>
              </c:pt>
              <c:pt idx="595">
                <c:v>0.16551894223128505</c:v>
              </c:pt>
              <c:pt idx="596">
                <c:v>0.16551894223128505</c:v>
              </c:pt>
              <c:pt idx="597">
                <c:v>0.16604298968003639</c:v>
              </c:pt>
              <c:pt idx="598">
                <c:v>0.16667325799615273</c:v>
              </c:pt>
              <c:pt idx="599">
                <c:v>0.16667325799615273</c:v>
              </c:pt>
              <c:pt idx="600">
                <c:v>0.16402868919039126</c:v>
              </c:pt>
              <c:pt idx="601">
                <c:v>0.16402868919039126</c:v>
              </c:pt>
              <c:pt idx="602">
                <c:v>0.16134530750022247</c:v>
              </c:pt>
              <c:pt idx="603">
                <c:v>0.1597628003496101</c:v>
              </c:pt>
              <c:pt idx="604">
                <c:v>0.15969274603362482</c:v>
              </c:pt>
              <c:pt idx="605">
                <c:v>0.15736184120090591</c:v>
              </c:pt>
              <c:pt idx="606">
                <c:v>0.15736184120090591</c:v>
              </c:pt>
              <c:pt idx="607">
                <c:v>0.13379021782996303</c:v>
              </c:pt>
              <c:pt idx="608">
                <c:v>0.12488177874744655</c:v>
              </c:pt>
              <c:pt idx="609">
                <c:v>0.1280861204978343</c:v>
              </c:pt>
              <c:pt idx="610">
                <c:v>0.12611026534634262</c:v>
              </c:pt>
              <c:pt idx="611">
                <c:v>0.12611026534634262</c:v>
              </c:pt>
              <c:pt idx="612">
                <c:v>0.13002514751468919</c:v>
              </c:pt>
              <c:pt idx="613">
                <c:v>0.12726730095348859</c:v>
              </c:pt>
              <c:pt idx="614">
                <c:v>0.121252112472094</c:v>
              </c:pt>
              <c:pt idx="615">
                <c:v>0.12072681536607965</c:v>
              </c:pt>
              <c:pt idx="616">
                <c:v>0.12072681536607965</c:v>
              </c:pt>
              <c:pt idx="617">
                <c:v>0.13110558648253101</c:v>
              </c:pt>
              <c:pt idx="618">
                <c:v>0.13256320141608224</c:v>
              </c:pt>
              <c:pt idx="619">
                <c:v>0.12207063797943674</c:v>
              </c:pt>
              <c:pt idx="620">
                <c:v>0.12611320571637341</c:v>
              </c:pt>
              <c:pt idx="621">
                <c:v>0.12611320571637341</c:v>
              </c:pt>
              <c:pt idx="622">
                <c:v>0.12161105814361206</c:v>
              </c:pt>
              <c:pt idx="623">
                <c:v>0.12055281896950332</c:v>
              </c:pt>
              <c:pt idx="624">
                <c:v>0.12519941222003084</c:v>
              </c:pt>
              <c:pt idx="625">
                <c:v>0.1330972461229385</c:v>
              </c:pt>
              <c:pt idx="626">
                <c:v>0.1330972461229385</c:v>
              </c:pt>
              <c:pt idx="627">
                <c:v>0.13132280631856119</c:v>
              </c:pt>
              <c:pt idx="628">
                <c:v>0.13394664551560509</c:v>
              </c:pt>
              <c:pt idx="629">
                <c:v>0.13070260876980089</c:v>
              </c:pt>
              <c:pt idx="630">
                <c:v>0.13070260876980089</c:v>
              </c:pt>
              <c:pt idx="631">
                <c:v>0.13070260876980089</c:v>
              </c:pt>
              <c:pt idx="632">
                <c:v>0.129385543523725</c:v>
              </c:pt>
              <c:pt idx="633">
                <c:v>0.13270066371502542</c:v>
              </c:pt>
              <c:pt idx="634">
                <c:v>0.14423647043862253</c:v>
              </c:pt>
              <c:pt idx="635">
                <c:v>0.14602370085263394</c:v>
              </c:pt>
              <c:pt idx="636">
                <c:v>0.14602370085263394</c:v>
              </c:pt>
              <c:pt idx="637">
                <c:v>0.16131972628095381</c:v>
              </c:pt>
              <c:pt idx="638">
                <c:v>0.16398605382494358</c:v>
              </c:pt>
              <c:pt idx="639">
                <c:v>0.16411903205958955</c:v>
              </c:pt>
              <c:pt idx="640">
                <c:v>0.16370605708875452</c:v>
              </c:pt>
              <c:pt idx="641">
                <c:v>0.16370605708875452</c:v>
              </c:pt>
              <c:pt idx="642">
                <c:v>0.17625423321397893</c:v>
              </c:pt>
              <c:pt idx="643">
                <c:v>0.17824052667908008</c:v>
              </c:pt>
              <c:pt idx="644">
                <c:v>0.17264242968656407</c:v>
              </c:pt>
              <c:pt idx="645">
                <c:v>0.17178876675735277</c:v>
              </c:pt>
              <c:pt idx="646">
                <c:v>0.17178876675735277</c:v>
              </c:pt>
              <c:pt idx="647">
                <c:v>0.16815035288115854</c:v>
              </c:pt>
              <c:pt idx="648">
                <c:v>0.16427200481044557</c:v>
              </c:pt>
              <c:pt idx="649">
                <c:v>0.16805729016968152</c:v>
              </c:pt>
              <c:pt idx="650">
                <c:v>0.17425022401944168</c:v>
              </c:pt>
              <c:pt idx="651">
                <c:v>0.17425022401944168</c:v>
              </c:pt>
              <c:pt idx="652">
                <c:v>0.16787219387623842</c:v>
              </c:pt>
              <c:pt idx="653">
                <c:v>0.17023206135376112</c:v>
              </c:pt>
              <c:pt idx="654">
                <c:v>0.1706462859818596</c:v>
              </c:pt>
              <c:pt idx="655">
                <c:v>0.16886023171586029</c:v>
              </c:pt>
              <c:pt idx="656">
                <c:v>0.16886023171586029</c:v>
              </c:pt>
              <c:pt idx="657">
                <c:v>0.16091086782816189</c:v>
              </c:pt>
              <c:pt idx="658">
                <c:v>0.15498109709616403</c:v>
              </c:pt>
              <c:pt idx="659">
                <c:v>0.14630171283905224</c:v>
              </c:pt>
              <c:pt idx="660">
                <c:v>0.14677268660874643</c:v>
              </c:pt>
              <c:pt idx="661">
                <c:v>0.14677268660874643</c:v>
              </c:pt>
              <c:pt idx="662">
                <c:v>0.14677268660874643</c:v>
              </c:pt>
              <c:pt idx="663">
                <c:v>0.14677268660874643</c:v>
              </c:pt>
              <c:pt idx="664">
                <c:v>0.14666653925063211</c:v>
              </c:pt>
              <c:pt idx="665">
                <c:v>0.1442294870597991</c:v>
              </c:pt>
              <c:pt idx="666">
                <c:v>0.1442294870597991</c:v>
              </c:pt>
              <c:pt idx="667">
                <c:v>9.9423393436947283E-2</c:v>
              </c:pt>
              <c:pt idx="668">
                <c:v>0.10444194349637925</c:v>
              </c:pt>
              <c:pt idx="669">
                <c:v>9.8638535166458041E-2</c:v>
              </c:pt>
              <c:pt idx="670">
                <c:v>0.11228199912818027</c:v>
              </c:pt>
              <c:pt idx="671">
                <c:v>0.11228199912818027</c:v>
              </c:pt>
              <c:pt idx="672">
                <c:v>0.10796016974756184</c:v>
              </c:pt>
              <c:pt idx="673">
                <c:v>0.1126354316058904</c:v>
              </c:pt>
              <c:pt idx="674">
                <c:v>0.12049731948517062</c:v>
              </c:pt>
              <c:pt idx="675">
                <c:v>0.11357311560873384</c:v>
              </c:pt>
              <c:pt idx="676">
                <c:v>0.11357311560873384</c:v>
              </c:pt>
              <c:pt idx="677">
                <c:v>0.1112616907274695</c:v>
              </c:pt>
              <c:pt idx="678">
                <c:v>0.10907515806326651</c:v>
              </c:pt>
              <c:pt idx="679">
                <c:v>0.10687362951190593</c:v>
              </c:pt>
              <c:pt idx="680">
                <c:v>0.11271496861522556</c:v>
              </c:pt>
              <c:pt idx="681">
                <c:v>0.11271496861522556</c:v>
              </c:pt>
              <c:pt idx="682">
                <c:v>0.107427668734972</c:v>
              </c:pt>
              <c:pt idx="683">
                <c:v>0.11406452495014241</c:v>
              </c:pt>
              <c:pt idx="684">
                <c:v>0.12450217697646182</c:v>
              </c:pt>
              <c:pt idx="685">
                <c:v>0.12450217697646182</c:v>
              </c:pt>
              <c:pt idx="686">
                <c:v>0.12450217697646182</c:v>
              </c:pt>
              <c:pt idx="687">
                <c:v>0.1225355839905673</c:v>
              </c:pt>
              <c:pt idx="688">
                <c:v>0.12332852827864138</c:v>
              </c:pt>
              <c:pt idx="689">
                <c:v>0.12440124877515224</c:v>
              </c:pt>
              <c:pt idx="690">
                <c:v>0.12385632469918195</c:v>
              </c:pt>
              <c:pt idx="691">
                <c:v>0.12385632469918195</c:v>
              </c:pt>
              <c:pt idx="692">
                <c:v>0.12639085015653806</c:v>
              </c:pt>
              <c:pt idx="693">
                <c:v>0.13497423133214204</c:v>
              </c:pt>
              <c:pt idx="694">
                <c:v>0.13557318470742974</c:v>
              </c:pt>
              <c:pt idx="695">
                <c:v>0.13725786971661447</c:v>
              </c:pt>
              <c:pt idx="696">
                <c:v>0.13725786971661447</c:v>
              </c:pt>
              <c:pt idx="697">
                <c:v>0.13725786971661447</c:v>
              </c:pt>
              <c:pt idx="698">
                <c:v>0.13725786971661447</c:v>
              </c:pt>
              <c:pt idx="699">
                <c:v>0.13725786971661447</c:v>
              </c:pt>
              <c:pt idx="700">
                <c:v>0.13981966710600702</c:v>
              </c:pt>
              <c:pt idx="701">
                <c:v>0.13981966710600702</c:v>
              </c:pt>
              <c:pt idx="702">
                <c:v>0.14093686069923472</c:v>
              </c:pt>
              <c:pt idx="703">
                <c:v>0.14266425458311827</c:v>
              </c:pt>
              <c:pt idx="704">
                <c:v>0.14475662189708283</c:v>
              </c:pt>
              <c:pt idx="705">
                <c:v>0.14475662189708283</c:v>
              </c:pt>
              <c:pt idx="706">
                <c:v>0.14475662189708283</c:v>
              </c:pt>
              <c:pt idx="707">
                <c:v>0.14400028521589303</c:v>
              </c:pt>
              <c:pt idx="708">
                <c:v>0.1467380637516329</c:v>
              </c:pt>
              <c:pt idx="709">
                <c:v>0.14888357825390552</c:v>
              </c:pt>
              <c:pt idx="710">
                <c:v>0.14888357825390552</c:v>
              </c:pt>
              <c:pt idx="711">
                <c:v>0.14888357825390552</c:v>
              </c:pt>
              <c:pt idx="712">
                <c:v>0.14888357825390552</c:v>
              </c:pt>
              <c:pt idx="713">
                <c:v>0.14888357825390552</c:v>
              </c:pt>
              <c:pt idx="714">
                <c:v>0.14815480754175514</c:v>
              </c:pt>
              <c:pt idx="715">
                <c:v>0.14608265527175268</c:v>
              </c:pt>
              <c:pt idx="716">
                <c:v>0.14608265527175268</c:v>
              </c:pt>
              <c:pt idx="717">
                <c:v>0.13548989872630512</c:v>
              </c:pt>
              <c:pt idx="718">
                <c:v>0.14182433788380111</c:v>
              </c:pt>
              <c:pt idx="719">
                <c:v>0.13069400818746058</c:v>
              </c:pt>
              <c:pt idx="720">
                <c:v>0.12559268671165924</c:v>
              </c:pt>
              <c:pt idx="721">
                <c:v>0.12559268671165924</c:v>
              </c:pt>
              <c:pt idx="722">
                <c:v>0.14808306251300207</c:v>
              </c:pt>
              <c:pt idx="723">
                <c:v>0.17098207623938433</c:v>
              </c:pt>
              <c:pt idx="724">
                <c:v>0.17461541797727542</c:v>
              </c:pt>
              <c:pt idx="725">
                <c:v>0.17461541797727542</c:v>
              </c:pt>
              <c:pt idx="726">
                <c:v>0.17461541797727542</c:v>
              </c:pt>
              <c:pt idx="727">
                <c:v>0.1851042324421317</c:v>
              </c:pt>
              <c:pt idx="728">
                <c:v>0.1851042324421317</c:v>
              </c:pt>
              <c:pt idx="729">
                <c:v>0.19155562481760535</c:v>
              </c:pt>
              <c:pt idx="730">
                <c:v>0.19052980322308666</c:v>
              </c:pt>
              <c:pt idx="731">
                <c:v>0.19052980322308666</c:v>
              </c:pt>
              <c:pt idx="732">
                <c:v>0.19052980322308666</c:v>
              </c:pt>
              <c:pt idx="733">
                <c:v>0.22475365212335152</c:v>
              </c:pt>
              <c:pt idx="734">
                <c:v>0.22905556049701081</c:v>
              </c:pt>
              <c:pt idx="735">
                <c:v>0.22177035269003453</c:v>
              </c:pt>
              <c:pt idx="736">
                <c:v>0.22177035269003453</c:v>
              </c:pt>
              <c:pt idx="737">
                <c:v>0.21763663348214068</c:v>
              </c:pt>
              <c:pt idx="738">
                <c:v>0.21403468019432914</c:v>
              </c:pt>
              <c:pt idx="739">
                <c:v>0.21304318741992079</c:v>
              </c:pt>
              <c:pt idx="740">
                <c:v>0.21204713707196499</c:v>
              </c:pt>
              <c:pt idx="741">
                <c:v>0.21204713707196499</c:v>
              </c:pt>
              <c:pt idx="742">
                <c:v>0.20869967281032475</c:v>
              </c:pt>
              <c:pt idx="743">
                <c:v>0.22355787714104891</c:v>
              </c:pt>
              <c:pt idx="744">
                <c:v>0.22639952424812915</c:v>
              </c:pt>
              <c:pt idx="745">
                <c:v>0.24238219958790741</c:v>
              </c:pt>
              <c:pt idx="746">
                <c:v>0.24238219958790741</c:v>
              </c:pt>
              <c:pt idx="747">
                <c:v>0.22505673076428323</c:v>
              </c:pt>
              <c:pt idx="748">
                <c:v>0.22714998018925714</c:v>
              </c:pt>
              <c:pt idx="749">
                <c:v>0.22622295502777567</c:v>
              </c:pt>
              <c:pt idx="750">
                <c:v>0.22506636047613426</c:v>
              </c:pt>
              <c:pt idx="751">
                <c:v>0.22506636047613426</c:v>
              </c:pt>
              <c:pt idx="752">
                <c:v>0.21383392643047183</c:v>
              </c:pt>
              <c:pt idx="753">
                <c:v>0.21286595661631047</c:v>
              </c:pt>
              <c:pt idx="754">
                <c:v>0.2132152725759775</c:v>
              </c:pt>
              <c:pt idx="755">
                <c:v>0.21230471348666868</c:v>
              </c:pt>
              <c:pt idx="756">
                <c:v>0.21230471348666868</c:v>
              </c:pt>
              <c:pt idx="757">
                <c:v>0.21475220399111139</c:v>
              </c:pt>
              <c:pt idx="758">
                <c:v>0.21775410126487382</c:v>
              </c:pt>
              <c:pt idx="759">
                <c:v>0.229842697554274</c:v>
              </c:pt>
              <c:pt idx="760">
                <c:v>0.21969364284648418</c:v>
              </c:pt>
              <c:pt idx="761">
                <c:v>0.21969364284648418</c:v>
              </c:pt>
              <c:pt idx="762">
                <c:v>0.20923570226695198</c:v>
              </c:pt>
              <c:pt idx="763">
                <c:v>0.20569160075949755</c:v>
              </c:pt>
              <c:pt idx="764">
                <c:v>0.21341536475657796</c:v>
              </c:pt>
              <c:pt idx="765">
                <c:v>0.2114160601540902</c:v>
              </c:pt>
              <c:pt idx="766">
                <c:v>0.2114160601540902</c:v>
              </c:pt>
              <c:pt idx="767">
                <c:v>0.22013411027710794</c:v>
              </c:pt>
              <c:pt idx="768">
                <c:v>0.2123061101624335</c:v>
              </c:pt>
              <c:pt idx="769">
                <c:v>0.2202832605469236</c:v>
              </c:pt>
              <c:pt idx="770">
                <c:v>0.22267804491856302</c:v>
              </c:pt>
              <c:pt idx="771">
                <c:v>0.22267804491856302</c:v>
              </c:pt>
              <c:pt idx="772">
                <c:v>0.22539678455835288</c:v>
              </c:pt>
              <c:pt idx="773">
                <c:v>0.22715637549407419</c:v>
              </c:pt>
              <c:pt idx="774">
                <c:v>0.22636916492756054</c:v>
              </c:pt>
              <c:pt idx="775">
                <c:v>0.22636916492756054</c:v>
              </c:pt>
              <c:pt idx="776">
                <c:v>0.22636916492756054</c:v>
              </c:pt>
              <c:pt idx="777">
                <c:v>0.24968982771636927</c:v>
              </c:pt>
              <c:pt idx="778">
                <c:v>0.26503414872244591</c:v>
              </c:pt>
              <c:pt idx="779">
                <c:v>0.2546274440907017</c:v>
              </c:pt>
              <c:pt idx="780">
                <c:v>0.26296868579426391</c:v>
              </c:pt>
              <c:pt idx="781">
                <c:v>0.262968685794263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9.2121054316853801E-3</c:v>
              </c:pt>
              <c:pt idx="3">
                <c:v>-5.534771606284683E-3</c:v>
              </c:pt>
              <c:pt idx="4">
                <c:v>-1.014109875002478E-2</c:v>
              </c:pt>
              <c:pt idx="5">
                <c:v>-1.5970935231613304E-2</c:v>
              </c:pt>
              <c:pt idx="6">
                <c:v>-1.5970935231613304E-2</c:v>
              </c:pt>
              <c:pt idx="7">
                <c:v>-5.1469940101171563E-2</c:v>
              </c:pt>
              <c:pt idx="8">
                <c:v>-5.1837234399075838E-2</c:v>
              </c:pt>
              <c:pt idx="9">
                <c:v>-6.5916153934730715E-2</c:v>
              </c:pt>
              <c:pt idx="10">
                <c:v>-6.5916153934730715E-2</c:v>
              </c:pt>
              <c:pt idx="11">
                <c:v>-6.5916153934730715E-2</c:v>
              </c:pt>
              <c:pt idx="12">
                <c:v>-8.0004513790056686E-2</c:v>
              </c:pt>
              <c:pt idx="13">
                <c:v>-4.6294229955868738E-2</c:v>
              </c:pt>
              <c:pt idx="14">
                <c:v>-3.1115293636203689E-2</c:v>
              </c:pt>
              <c:pt idx="15">
                <c:v>-4.2720739646850858E-2</c:v>
              </c:pt>
              <c:pt idx="16">
                <c:v>-4.2720739646850858E-2</c:v>
              </c:pt>
              <c:pt idx="17">
                <c:v>-6.8872071703399151E-2</c:v>
              </c:pt>
              <c:pt idx="18">
                <c:v>-6.0484457446716267E-2</c:v>
              </c:pt>
              <c:pt idx="19">
                <c:v>-6.6518468283983667E-2</c:v>
              </c:pt>
              <c:pt idx="20">
                <c:v>-6.9172844678969225E-2</c:v>
              </c:pt>
              <c:pt idx="21">
                <c:v>-6.9172844678969225E-2</c:v>
              </c:pt>
              <c:pt idx="22">
                <c:v>-7.5116513852406697E-2</c:v>
              </c:pt>
              <c:pt idx="23">
                <c:v>-5.6466613486199191E-2</c:v>
              </c:pt>
              <c:pt idx="24">
                <c:v>-4.6250541034599801E-2</c:v>
              </c:pt>
              <c:pt idx="25">
                <c:v>-2.8986611321511924E-2</c:v>
              </c:pt>
              <c:pt idx="26">
                <c:v>-2.8986611321511924E-2</c:v>
              </c:pt>
              <c:pt idx="27">
                <c:v>-3.6052361281911915E-2</c:v>
              </c:pt>
              <c:pt idx="28">
                <c:v>-2.951285425760064E-2</c:v>
              </c:pt>
              <c:pt idx="29">
                <c:v>-2.972416373861253E-2</c:v>
              </c:pt>
              <c:pt idx="30">
                <c:v>-3.0727142818095632E-2</c:v>
              </c:pt>
              <c:pt idx="31">
                <c:v>-3.0727142818095632E-2</c:v>
              </c:pt>
              <c:pt idx="32">
                <c:v>-1.544875382840627E-2</c:v>
              </c:pt>
              <c:pt idx="33">
                <c:v>-6.024570517596195E-3</c:v>
              </c:pt>
              <c:pt idx="34">
                <c:v>-4.0466040041664542E-3</c:v>
              </c:pt>
              <c:pt idx="35">
                <c:v>-4.4662591448979549E-3</c:v>
              </c:pt>
              <c:pt idx="36">
                <c:v>-4.4662591448979549E-3</c:v>
              </c:pt>
              <c:pt idx="37">
                <c:v>1.6991697238849079E-2</c:v>
              </c:pt>
              <c:pt idx="38">
                <c:v>2.0009306398857341E-2</c:v>
              </c:pt>
              <c:pt idx="39">
                <c:v>2.8017222216672799E-2</c:v>
              </c:pt>
              <c:pt idx="40">
                <c:v>2.0568151369159127E-2</c:v>
              </c:pt>
              <c:pt idx="41">
                <c:v>2.0568151369159127E-2</c:v>
              </c:pt>
              <c:pt idx="42">
                <c:v>3.4936756993328544E-2</c:v>
              </c:pt>
              <c:pt idx="43">
                <c:v>3.4007653903830093E-2</c:v>
              </c:pt>
              <c:pt idx="44">
                <c:v>2.5904895804667039E-2</c:v>
              </c:pt>
              <c:pt idx="45">
                <c:v>2.4315409422822176E-2</c:v>
              </c:pt>
              <c:pt idx="46">
                <c:v>2.4315409422822176E-2</c:v>
              </c:pt>
              <c:pt idx="47">
                <c:v>2.0712939527836927E-2</c:v>
              </c:pt>
              <c:pt idx="48">
                <c:v>2.0576603748399647E-2</c:v>
              </c:pt>
              <c:pt idx="49">
                <c:v>1.8554728771382978E-2</c:v>
              </c:pt>
              <c:pt idx="50">
                <c:v>2.2507697976950514E-2</c:v>
              </c:pt>
              <c:pt idx="51">
                <c:v>2.2507697976950514E-2</c:v>
              </c:pt>
              <c:pt idx="52">
                <c:v>1.4290338787825707E-2</c:v>
              </c:pt>
              <c:pt idx="53">
                <c:v>1.459078244991896E-2</c:v>
              </c:pt>
              <c:pt idx="54">
                <c:v>2.3912219955935843E-2</c:v>
              </c:pt>
              <c:pt idx="55">
                <c:v>1.9988230336335677E-2</c:v>
              </c:pt>
              <c:pt idx="56">
                <c:v>1.9988230336335677E-2</c:v>
              </c:pt>
              <c:pt idx="57">
                <c:v>1.7577545914257087E-2</c:v>
              </c:pt>
              <c:pt idx="58">
                <c:v>-6.3763870820860991E-3</c:v>
              </c:pt>
              <c:pt idx="59">
                <c:v>-7.0383071706582312E-3</c:v>
              </c:pt>
              <c:pt idx="60">
                <c:v>6.0253389157094439E-4</c:v>
              </c:pt>
              <c:pt idx="61">
                <c:v>6.0253389157094439E-4</c:v>
              </c:pt>
              <c:pt idx="62">
                <c:v>-6.2930707724300206E-3</c:v>
              </c:pt>
              <c:pt idx="63">
                <c:v>-9.5903768454863592E-3</c:v>
              </c:pt>
              <c:pt idx="64">
                <c:v>-8.3190072823283723E-3</c:v>
              </c:pt>
              <c:pt idx="65">
                <c:v>-1.6164352013713468E-2</c:v>
              </c:pt>
              <c:pt idx="66">
                <c:v>-1.6164352013713468E-2</c:v>
              </c:pt>
              <c:pt idx="67">
                <c:v>-2.4646369467108187E-2</c:v>
              </c:pt>
              <c:pt idx="68">
                <c:v>-3.3284481508554231E-2</c:v>
              </c:pt>
              <c:pt idx="69">
                <c:v>-3.8491476434162952E-2</c:v>
              </c:pt>
              <c:pt idx="70">
                <c:v>-3.7789709414885686E-2</c:v>
              </c:pt>
              <c:pt idx="71">
                <c:v>-3.7789709414885686E-2</c:v>
              </c:pt>
              <c:pt idx="72">
                <c:v>-3.6238203854043416E-2</c:v>
              </c:pt>
              <c:pt idx="73">
                <c:v>-2.703883187679812E-2</c:v>
              </c:pt>
              <c:pt idx="74">
                <c:v>-2.2006153551629382E-2</c:v>
              </c:pt>
              <c:pt idx="75">
                <c:v>-2.4656468413733146E-2</c:v>
              </c:pt>
              <c:pt idx="76">
                <c:v>-2.4656468413733146E-2</c:v>
              </c:pt>
              <c:pt idx="77">
                <c:v>-4.5151402419861264E-2</c:v>
              </c:pt>
              <c:pt idx="78">
                <c:v>-4.7162190509822177E-2</c:v>
              </c:pt>
              <c:pt idx="79">
                <c:v>-5.1718791318550283E-2</c:v>
              </c:pt>
              <c:pt idx="80">
                <c:v>-4.6142196900699095E-2</c:v>
              </c:pt>
              <c:pt idx="81">
                <c:v>-4.6142196900699095E-2</c:v>
              </c:pt>
              <c:pt idx="82">
                <c:v>-3.8072370149226265E-2</c:v>
              </c:pt>
              <c:pt idx="83">
                <c:v>-2.8975304892138287E-2</c:v>
              </c:pt>
              <c:pt idx="84">
                <c:v>-3.403608463400265E-2</c:v>
              </c:pt>
              <c:pt idx="85">
                <c:v>-5.130209999911084E-2</c:v>
              </c:pt>
              <c:pt idx="86">
                <c:v>-5.130209999911084E-2</c:v>
              </c:pt>
              <c:pt idx="87">
                <c:v>-3.9359985843911316E-2</c:v>
              </c:pt>
              <c:pt idx="88">
                <c:v>-3.8848342471965225E-2</c:v>
              </c:pt>
              <c:pt idx="89">
                <c:v>-3.9770310436130663E-2</c:v>
              </c:pt>
              <c:pt idx="90">
                <c:v>-2.8949179356304144E-2</c:v>
              </c:pt>
              <c:pt idx="91">
                <c:v>-2.8949179356304144E-2</c:v>
              </c:pt>
              <c:pt idx="92">
                <c:v>-1.4555765450208313E-2</c:v>
              </c:pt>
              <c:pt idx="93">
                <c:v>-1.1575149170772181E-2</c:v>
              </c:pt>
              <c:pt idx="94">
                <c:v>-1.5069165160697895E-2</c:v>
              </c:pt>
              <c:pt idx="95">
                <c:v>-2.1811090202144667E-2</c:v>
              </c:pt>
              <c:pt idx="96">
                <c:v>-2.1811090202144667E-2</c:v>
              </c:pt>
              <c:pt idx="97">
                <c:v>-2.2956332703649274E-2</c:v>
              </c:pt>
              <c:pt idx="98">
                <c:v>-2.4260633614497484E-2</c:v>
              </c:pt>
              <c:pt idx="99">
                <c:v>-1.6419460187153234E-2</c:v>
              </c:pt>
              <c:pt idx="100">
                <c:v>-1.2391846593488021E-2</c:v>
              </c:pt>
              <c:pt idx="101">
                <c:v>-1.2391846593488021E-2</c:v>
              </c:pt>
              <c:pt idx="102">
                <c:v>5.5280755655884306E-4</c:v>
              </c:pt>
              <c:pt idx="103">
                <c:v>2.7851138453161006E-4</c:v>
              </c:pt>
              <c:pt idx="104">
                <c:v>-3.6059825720713423E-4</c:v>
              </c:pt>
              <c:pt idx="105">
                <c:v>-6.7736489063884298E-3</c:v>
              </c:pt>
              <c:pt idx="106">
                <c:v>-6.7736489063884298E-3</c:v>
              </c:pt>
              <c:pt idx="107">
                <c:v>-8.5274627132070346E-3</c:v>
              </c:pt>
              <c:pt idx="108">
                <c:v>-1.0016288942279128E-2</c:v>
              </c:pt>
              <c:pt idx="109">
                <c:v>-1.1105548152711142E-3</c:v>
              </c:pt>
              <c:pt idx="110">
                <c:v>-4.0123554025686126E-3</c:v>
              </c:pt>
              <c:pt idx="111">
                <c:v>-4.0123554025686126E-3</c:v>
              </c:pt>
              <c:pt idx="112">
                <c:v>-3.6519766876793591E-3</c:v>
              </c:pt>
              <c:pt idx="113">
                <c:v>-3.2852312455700083E-3</c:v>
              </c:pt>
              <c:pt idx="114">
                <c:v>-1.2807110887861017E-2</c:v>
              </c:pt>
              <c:pt idx="115">
                <c:v>-2.3944602447830921E-2</c:v>
              </c:pt>
              <c:pt idx="116">
                <c:v>-2.3944602447830921E-2</c:v>
              </c:pt>
              <c:pt idx="117">
                <c:v>-2.3944602447830921E-2</c:v>
              </c:pt>
              <c:pt idx="118">
                <c:v>-2.9304289055562927E-2</c:v>
              </c:pt>
              <c:pt idx="119">
                <c:v>-2.4546587483607052E-2</c:v>
              </c:pt>
              <c:pt idx="120">
                <c:v>-1.8594465930929172E-2</c:v>
              </c:pt>
              <c:pt idx="121">
                <c:v>-1.8594465930929172E-2</c:v>
              </c:pt>
              <c:pt idx="122">
                <c:v>-8.2584136025785071E-3</c:v>
              </c:pt>
              <c:pt idx="123">
                <c:v>-5.5316980138334637E-3</c:v>
              </c:pt>
              <c:pt idx="124">
                <c:v>-8.5849828005059026E-3</c:v>
              </c:pt>
              <c:pt idx="125">
                <c:v>-1.1838160867657543E-2</c:v>
              </c:pt>
              <c:pt idx="126">
                <c:v>-1.1838160867657543E-2</c:v>
              </c:pt>
              <c:pt idx="127">
                <c:v>-2.0747846756388411E-2</c:v>
              </c:pt>
              <c:pt idx="128">
                <c:v>-5.4314001058852535E-2</c:v>
              </c:pt>
              <c:pt idx="129">
                <c:v>-4.4131738124215003E-2</c:v>
              </c:pt>
              <c:pt idx="130">
                <c:v>-5.3080612316697251E-2</c:v>
              </c:pt>
              <c:pt idx="131">
                <c:v>-5.3080612316697251E-2</c:v>
              </c:pt>
              <c:pt idx="132">
                <c:v>-5.7628541203866845E-2</c:v>
              </c:pt>
              <c:pt idx="133">
                <c:v>-5.5052980501019588E-2</c:v>
              </c:pt>
              <c:pt idx="134">
                <c:v>-5.4818948390101707E-2</c:v>
              </c:pt>
              <c:pt idx="135">
                <c:v>-5.8239856788155131E-2</c:v>
              </c:pt>
              <c:pt idx="136">
                <c:v>-5.8239856788155131E-2</c:v>
              </c:pt>
              <c:pt idx="137">
                <c:v>-6.5246001009235943E-2</c:v>
              </c:pt>
              <c:pt idx="138">
                <c:v>-6.085153220230255E-2</c:v>
              </c:pt>
              <c:pt idx="139">
                <c:v>-6.2689101403413217E-2</c:v>
              </c:pt>
              <c:pt idx="140">
                <c:v>-5.8711323915919156E-2</c:v>
              </c:pt>
              <c:pt idx="141">
                <c:v>-5.8711323915919156E-2</c:v>
              </c:pt>
              <c:pt idx="142">
                <c:v>-6.3633791997484868E-2</c:v>
              </c:pt>
              <c:pt idx="143">
                <c:v>-7.5160312544834573E-2</c:v>
              </c:pt>
              <c:pt idx="144">
                <c:v>-7.2508899971141072E-2</c:v>
              </c:pt>
              <c:pt idx="145">
                <c:v>-7.7899102961065947E-2</c:v>
              </c:pt>
              <c:pt idx="146">
                <c:v>-7.7899102961065947E-2</c:v>
              </c:pt>
              <c:pt idx="147">
                <c:v>-0.10474188354794878</c:v>
              </c:pt>
              <c:pt idx="148">
                <c:v>-9.1871215159045838E-2</c:v>
              </c:pt>
              <c:pt idx="149">
                <c:v>-7.618788036392643E-2</c:v>
              </c:pt>
              <c:pt idx="150">
                <c:v>-7.8346859518493184E-2</c:v>
              </c:pt>
              <c:pt idx="151">
                <c:v>-7.8346859518493184E-2</c:v>
              </c:pt>
              <c:pt idx="152">
                <c:v>-6.1880746588778845E-2</c:v>
              </c:pt>
              <c:pt idx="153">
                <c:v>-5.8622738590632717E-2</c:v>
              </c:pt>
              <c:pt idx="154">
                <c:v>-5.7979699141402885E-2</c:v>
              </c:pt>
              <c:pt idx="155">
                <c:v>-5.448184116091348E-2</c:v>
              </c:pt>
              <c:pt idx="156">
                <c:v>-5.448184116091348E-2</c:v>
              </c:pt>
              <c:pt idx="157">
                <c:v>-5.448184116091348E-2</c:v>
              </c:pt>
              <c:pt idx="158">
                <c:v>-5.448184116091348E-2</c:v>
              </c:pt>
              <c:pt idx="159">
                <c:v>-5.1502871448861898E-2</c:v>
              </c:pt>
              <c:pt idx="160">
                <c:v>-5.249399524317655E-2</c:v>
              </c:pt>
              <c:pt idx="161">
                <c:v>-5.249399524317655E-2</c:v>
              </c:pt>
              <c:pt idx="162">
                <c:v>-5.9655465654195994E-2</c:v>
              </c:pt>
              <c:pt idx="163">
                <c:v>-7.0765404653265196E-2</c:v>
              </c:pt>
              <c:pt idx="164">
                <c:v>-8.1353162249127586E-2</c:v>
              </c:pt>
              <c:pt idx="165">
                <c:v>-7.1143127211271362E-2</c:v>
              </c:pt>
              <c:pt idx="166">
                <c:v>-7.1143127211271362E-2</c:v>
              </c:pt>
              <c:pt idx="167">
                <c:v>-7.8450044407922359E-2</c:v>
              </c:pt>
              <c:pt idx="168">
                <c:v>-8.8106942575742919E-2</c:v>
              </c:pt>
              <c:pt idx="169">
                <c:v>-8.4033554408788458E-2</c:v>
              </c:pt>
              <c:pt idx="170">
                <c:v>-8.7096938142085745E-2</c:v>
              </c:pt>
              <c:pt idx="171">
                <c:v>-8.7096938142085745E-2</c:v>
              </c:pt>
              <c:pt idx="172">
                <c:v>-0.10474594508083057</c:v>
              </c:pt>
              <c:pt idx="173">
                <c:v>-0.11230226235065499</c:v>
              </c:pt>
              <c:pt idx="174">
                <c:v>-0.12341340883247276</c:v>
              </c:pt>
              <c:pt idx="175">
                <c:v>-0.1100359489568502</c:v>
              </c:pt>
              <c:pt idx="176">
                <c:v>-0.11003592700261833</c:v>
              </c:pt>
              <c:pt idx="177">
                <c:v>-0.11577300685487946</c:v>
              </c:pt>
              <c:pt idx="178">
                <c:v>-0.11583865000794191</c:v>
              </c:pt>
              <c:pt idx="179">
                <c:v>-0.11753988342961541</c:v>
              </c:pt>
              <c:pt idx="180">
                <c:v>-0.11735129657850984</c:v>
              </c:pt>
              <c:pt idx="181">
                <c:v>-0.11735129657850984</c:v>
              </c:pt>
              <c:pt idx="182">
                <c:v>-0.10648669611973216</c:v>
              </c:pt>
              <c:pt idx="183">
                <c:v>-0.10534101453359168</c:v>
              </c:pt>
              <c:pt idx="184">
                <c:v>-0.11673976145190357</c:v>
              </c:pt>
              <c:pt idx="185">
                <c:v>-0.11788741891890553</c:v>
              </c:pt>
              <c:pt idx="186">
                <c:v>-0.11788741891890553</c:v>
              </c:pt>
              <c:pt idx="187">
                <c:v>-9.6794012554088371E-2</c:v>
              </c:pt>
              <c:pt idx="188">
                <c:v>-9.6794012554088371E-2</c:v>
              </c:pt>
              <c:pt idx="189">
                <c:v>-0.10613224504742713</c:v>
              </c:pt>
              <c:pt idx="190">
                <c:v>-0.10230606153046684</c:v>
              </c:pt>
              <c:pt idx="191">
                <c:v>-0.10230606153046684</c:v>
              </c:pt>
              <c:pt idx="192">
                <c:v>-9.6449001801454437E-2</c:v>
              </c:pt>
              <c:pt idx="193">
                <c:v>-9.540782235865064E-2</c:v>
              </c:pt>
              <c:pt idx="194">
                <c:v>-9.0047038039328897E-2</c:v>
              </c:pt>
              <c:pt idx="195">
                <c:v>-8.6307024882157912E-2</c:v>
              </c:pt>
              <c:pt idx="196">
                <c:v>-8.6307024882157912E-2</c:v>
              </c:pt>
              <c:pt idx="197">
                <c:v>-8.3579979979935937E-2</c:v>
              </c:pt>
              <c:pt idx="198">
                <c:v>-8.3342764505407896E-2</c:v>
              </c:pt>
              <c:pt idx="199">
                <c:v>-8.086435127824676E-2</c:v>
              </c:pt>
              <c:pt idx="200">
                <c:v>-8.1812664320564221E-2</c:v>
              </c:pt>
              <c:pt idx="201">
                <c:v>-8.1812664320564221E-2</c:v>
              </c:pt>
              <c:pt idx="202">
                <c:v>-8.5888577224174978E-2</c:v>
              </c:pt>
              <c:pt idx="203">
                <c:v>-8.5888577224174978E-2</c:v>
              </c:pt>
              <c:pt idx="204">
                <c:v>-8.5888577224174978E-2</c:v>
              </c:pt>
              <c:pt idx="205">
                <c:v>-8.5888577224174978E-2</c:v>
              </c:pt>
              <c:pt idx="206">
                <c:v>-8.5888577224174978E-2</c:v>
              </c:pt>
              <c:pt idx="207">
                <c:v>-7.9104060973048784E-2</c:v>
              </c:pt>
              <c:pt idx="208">
                <c:v>-6.4791438639952847E-2</c:v>
              </c:pt>
              <c:pt idx="209">
                <c:v>-6.05566868693167E-2</c:v>
              </c:pt>
              <c:pt idx="210">
                <c:v>-6.4250376597403625E-2</c:v>
              </c:pt>
              <c:pt idx="211">
                <c:v>-6.4250376597403625E-2</c:v>
              </c:pt>
              <c:pt idx="212">
                <c:v>-5.9798607245489244E-2</c:v>
              </c:pt>
              <c:pt idx="213">
                <c:v>-4.935190558889968E-2</c:v>
              </c:pt>
              <c:pt idx="214">
                <c:v>-4.5932863300548687E-2</c:v>
              </c:pt>
              <c:pt idx="215">
                <c:v>-4.4772801692583353E-2</c:v>
              </c:pt>
              <c:pt idx="216">
                <c:v>-4.4772801692583353E-2</c:v>
              </c:pt>
              <c:pt idx="217">
                <c:v>-4.8082841220079997E-2</c:v>
              </c:pt>
              <c:pt idx="218">
                <c:v>-4.2980458208967121E-2</c:v>
              </c:pt>
              <c:pt idx="219">
                <c:v>-4.2980458208967121E-2</c:v>
              </c:pt>
              <c:pt idx="220">
                <c:v>-4.2980458208967121E-2</c:v>
              </c:pt>
              <c:pt idx="221">
                <c:v>-4.2980458208967121E-2</c:v>
              </c:pt>
              <c:pt idx="222">
                <c:v>-5.301398122320411E-2</c:v>
              </c:pt>
              <c:pt idx="223">
                <c:v>-4.9315681106440579E-2</c:v>
              </c:pt>
              <c:pt idx="224">
                <c:v>-4.8850361163578659E-2</c:v>
              </c:pt>
              <c:pt idx="225">
                <c:v>-5.1295623500731802E-2</c:v>
              </c:pt>
              <c:pt idx="226">
                <c:v>-5.1295623500731802E-2</c:v>
              </c:pt>
              <c:pt idx="227">
                <c:v>-5.4986020094049737E-2</c:v>
              </c:pt>
              <c:pt idx="228">
                <c:v>-5.688418297491038E-2</c:v>
              </c:pt>
              <c:pt idx="229">
                <c:v>-6.3477477867115661E-2</c:v>
              </c:pt>
              <c:pt idx="230">
                <c:v>-6.875253091128386E-2</c:v>
              </c:pt>
              <c:pt idx="231">
                <c:v>-6.875253091128386E-2</c:v>
              </c:pt>
              <c:pt idx="232">
                <c:v>-6.2831584367752713E-2</c:v>
              </c:pt>
              <c:pt idx="233">
                <c:v>-7.0485927282534777E-2</c:v>
              </c:pt>
              <c:pt idx="234">
                <c:v>-7.457830585999059E-2</c:v>
              </c:pt>
              <c:pt idx="235">
                <c:v>-8.090880859762839E-2</c:v>
              </c:pt>
              <c:pt idx="236">
                <c:v>-8.090880859762839E-2</c:v>
              </c:pt>
              <c:pt idx="237">
                <c:v>-8.3372732031805841E-2</c:v>
              </c:pt>
              <c:pt idx="238">
                <c:v>-8.3606544600406063E-2</c:v>
              </c:pt>
              <c:pt idx="239">
                <c:v>-8.3479319827163057E-2</c:v>
              </c:pt>
              <c:pt idx="240">
                <c:v>-8.3569771262152037E-2</c:v>
              </c:pt>
              <c:pt idx="241">
                <c:v>-8.3569771262152037E-2</c:v>
              </c:pt>
              <c:pt idx="242">
                <c:v>-9.9892193744778313E-2</c:v>
              </c:pt>
              <c:pt idx="243">
                <c:v>-9.5556891592528115E-2</c:v>
              </c:pt>
              <c:pt idx="244">
                <c:v>-9.2945435720698577E-2</c:v>
              </c:pt>
              <c:pt idx="245">
                <c:v>-8.9746923690712688E-2</c:v>
              </c:pt>
              <c:pt idx="246">
                <c:v>-8.9746923690712688E-2</c:v>
              </c:pt>
              <c:pt idx="247">
                <c:v>-9.6493898205472051E-2</c:v>
              </c:pt>
              <c:pt idx="248">
                <c:v>-9.7099944774129865E-2</c:v>
              </c:pt>
              <c:pt idx="249">
                <c:v>-9.8297109033826047E-2</c:v>
              </c:pt>
              <c:pt idx="250">
                <c:v>-0.10062414783277152</c:v>
              </c:pt>
              <c:pt idx="251">
                <c:v>-0.10062414783277152</c:v>
              </c:pt>
              <c:pt idx="252">
                <c:v>-0.10956742369614636</c:v>
              </c:pt>
              <c:pt idx="253">
                <c:v>-0.1113327634746567</c:v>
              </c:pt>
              <c:pt idx="254">
                <c:v>-0.10746201286715573</c:v>
              </c:pt>
              <c:pt idx="255">
                <c:v>-9.9716120805794839E-2</c:v>
              </c:pt>
              <c:pt idx="256">
                <c:v>-9.9716120805794839E-2</c:v>
              </c:pt>
              <c:pt idx="257">
                <c:v>-9.9131699155453612E-2</c:v>
              </c:pt>
              <c:pt idx="258">
                <c:v>-0.10165533810010929</c:v>
              </c:pt>
              <c:pt idx="259">
                <c:v>-9.8600077432575595E-2</c:v>
              </c:pt>
              <c:pt idx="260">
                <c:v>-9.6946155380416843E-2</c:v>
              </c:pt>
              <c:pt idx="261">
                <c:v>-9.6946155380416843E-2</c:v>
              </c:pt>
              <c:pt idx="262">
                <c:v>-0.10115280573435748</c:v>
              </c:pt>
              <c:pt idx="263">
                <c:v>-0.10334559440588609</c:v>
              </c:pt>
              <c:pt idx="264">
                <c:v>-0.10663894871721968</c:v>
              </c:pt>
              <c:pt idx="265">
                <c:v>-0.10939541229004479</c:v>
              </c:pt>
              <c:pt idx="266">
                <c:v>-0.10939541229004479</c:v>
              </c:pt>
              <c:pt idx="267">
                <c:v>-0.11894693014525681</c:v>
              </c:pt>
              <c:pt idx="268">
                <c:v>-0.11476036791340716</c:v>
              </c:pt>
              <c:pt idx="269">
                <c:v>-0.11512601564392699</c:v>
              </c:pt>
              <c:pt idx="270">
                <c:v>-0.11512601564392699</c:v>
              </c:pt>
              <c:pt idx="271">
                <c:v>-0.11512601564392699</c:v>
              </c:pt>
              <c:pt idx="272">
                <c:v>-0.12511036117894658</c:v>
              </c:pt>
              <c:pt idx="273">
                <c:v>-0.1241250552560571</c:v>
              </c:pt>
              <c:pt idx="274">
                <c:v>-0.12657229347407162</c:v>
              </c:pt>
              <c:pt idx="275">
                <c:v>-0.1342113781977573</c:v>
              </c:pt>
              <c:pt idx="276">
                <c:v>-0.1342113781977573</c:v>
              </c:pt>
              <c:pt idx="277">
                <c:v>-0.15411749970718536</c:v>
              </c:pt>
              <c:pt idx="278">
                <c:v>-0.1512331527341636</c:v>
              </c:pt>
              <c:pt idx="279">
                <c:v>-0.16145679939573165</c:v>
              </c:pt>
              <c:pt idx="280">
                <c:v>-0.15365843672038459</c:v>
              </c:pt>
              <c:pt idx="281">
                <c:v>-0.15365843672038459</c:v>
              </c:pt>
              <c:pt idx="282">
                <c:v>-0.14909524964211851</c:v>
              </c:pt>
              <c:pt idx="283">
                <c:v>-0.11743230769382762</c:v>
              </c:pt>
              <c:pt idx="284">
                <c:v>-0.13076511266198243</c:v>
              </c:pt>
              <c:pt idx="285">
                <c:v>-0.13026411709245611</c:v>
              </c:pt>
              <c:pt idx="286">
                <c:v>-0.13026411709245611</c:v>
              </c:pt>
              <c:pt idx="287">
                <c:v>-0.13947918634543377</c:v>
              </c:pt>
              <c:pt idx="288">
                <c:v>-0.15050229635776002</c:v>
              </c:pt>
              <c:pt idx="289">
                <c:v>-0.15176334743197506</c:v>
              </c:pt>
              <c:pt idx="290">
                <c:v>-0.16529187437656834</c:v>
              </c:pt>
              <c:pt idx="291">
                <c:v>-0.16529187437656834</c:v>
              </c:pt>
              <c:pt idx="292">
                <c:v>-0.16887063370121669</c:v>
              </c:pt>
              <c:pt idx="293">
                <c:v>-0.15544309622287322</c:v>
              </c:pt>
              <c:pt idx="294">
                <c:v>-0.16283267110222643</c:v>
              </c:pt>
              <c:pt idx="295">
                <c:v>-0.15203316494071639</c:v>
              </c:pt>
              <c:pt idx="296">
                <c:v>-0.15203316494071639</c:v>
              </c:pt>
              <c:pt idx="297">
                <c:v>-0.1401862223803414</c:v>
              </c:pt>
              <c:pt idx="298">
                <c:v>-0.14588587026739486</c:v>
              </c:pt>
              <c:pt idx="299">
                <c:v>-0.15019021695281631</c:v>
              </c:pt>
              <c:pt idx="300">
                <c:v>-0.14429111486991952</c:v>
              </c:pt>
              <c:pt idx="301">
                <c:v>-0.14429111486991952</c:v>
              </c:pt>
              <c:pt idx="302">
                <c:v>-0.15217345248187641</c:v>
              </c:pt>
              <c:pt idx="303">
                <c:v>-0.1542218920793631</c:v>
              </c:pt>
              <c:pt idx="304">
                <c:v>-0.14133201373764093</c:v>
              </c:pt>
              <c:pt idx="305">
                <c:v>-0.1399531782098542</c:v>
              </c:pt>
              <c:pt idx="306">
                <c:v>-0.1399531782098542</c:v>
              </c:pt>
              <c:pt idx="307">
                <c:v>-0.14571122435347805</c:v>
              </c:pt>
              <c:pt idx="308">
                <c:v>-0.14351448392022659</c:v>
              </c:pt>
              <c:pt idx="309">
                <c:v>-0.14237659608637276</c:v>
              </c:pt>
              <c:pt idx="310">
                <c:v>-0.14224366321286352</c:v>
              </c:pt>
              <c:pt idx="311">
                <c:v>-0.14224366321286352</c:v>
              </c:pt>
              <c:pt idx="312">
                <c:v>-0.14696546961583712</c:v>
              </c:pt>
              <c:pt idx="313">
                <c:v>-0.14667040474053339</c:v>
              </c:pt>
              <c:pt idx="314">
                <c:v>-0.15068715098946062</c:v>
              </c:pt>
              <c:pt idx="315">
                <c:v>-0.14171204148998529</c:v>
              </c:pt>
              <c:pt idx="316">
                <c:v>-0.14171204148998529</c:v>
              </c:pt>
              <c:pt idx="317">
                <c:v>-0.1480101617357279</c:v>
              </c:pt>
              <c:pt idx="318">
                <c:v>-0.14625535998847838</c:v>
              </c:pt>
              <c:pt idx="319">
                <c:v>-0.14552461338323375</c:v>
              </c:pt>
              <c:pt idx="320">
                <c:v>-0.14509683517673866</c:v>
              </c:pt>
              <c:pt idx="321">
                <c:v>-0.14509683517673866</c:v>
              </c:pt>
              <c:pt idx="322">
                <c:v>-0.13719100653676275</c:v>
              </c:pt>
              <c:pt idx="323">
                <c:v>-0.12796144749080141</c:v>
              </c:pt>
              <c:pt idx="324">
                <c:v>-0.12393218732975175</c:v>
              </c:pt>
              <c:pt idx="325">
                <c:v>-0.12467687487218515</c:v>
              </c:pt>
              <c:pt idx="326">
                <c:v>-0.12467687487218515</c:v>
              </c:pt>
              <c:pt idx="327">
                <c:v>-0.12467687487218515</c:v>
              </c:pt>
              <c:pt idx="328">
                <c:v>-0.12467687487218515</c:v>
              </c:pt>
              <c:pt idx="329">
                <c:v>-0.11323224360942508</c:v>
              </c:pt>
              <c:pt idx="330">
                <c:v>-0.1141202922854696</c:v>
              </c:pt>
              <c:pt idx="331">
                <c:v>-0.1141202922854696</c:v>
              </c:pt>
              <c:pt idx="332">
                <c:v>-0.12513165678378624</c:v>
              </c:pt>
              <c:pt idx="333">
                <c:v>-0.13574872327909271</c:v>
              </c:pt>
              <c:pt idx="334">
                <c:v>-0.1272159915502552</c:v>
              </c:pt>
              <c:pt idx="335">
                <c:v>-0.1227022014935244</c:v>
              </c:pt>
              <c:pt idx="336">
                <c:v>-0.1227022014935244</c:v>
              </c:pt>
              <c:pt idx="337">
                <c:v>-0.1227022014935244</c:v>
              </c:pt>
              <c:pt idx="338">
                <c:v>-0.106724899534691</c:v>
              </c:pt>
              <c:pt idx="339">
                <c:v>-0.10453716033647498</c:v>
              </c:pt>
              <c:pt idx="340">
                <c:v>-0.10198069981528812</c:v>
              </c:pt>
              <c:pt idx="341">
                <c:v>-0.10198069981528812</c:v>
              </c:pt>
              <c:pt idx="342">
                <c:v>-8.7473562988502174E-2</c:v>
              </c:pt>
              <c:pt idx="343">
                <c:v>-7.8241918290520518E-2</c:v>
              </c:pt>
              <c:pt idx="344">
                <c:v>-8.1621772275120241E-2</c:v>
              </c:pt>
              <c:pt idx="345">
                <c:v>-7.0382413079628781E-2</c:v>
              </c:pt>
              <c:pt idx="346">
                <c:v>-7.0382413079628781E-2</c:v>
              </c:pt>
              <c:pt idx="347">
                <c:v>-6.1122996278428321E-2</c:v>
              </c:pt>
              <c:pt idx="348">
                <c:v>-6.3875617860689626E-2</c:v>
              </c:pt>
              <c:pt idx="349">
                <c:v>-6.5842717029381714E-2</c:v>
              </c:pt>
              <c:pt idx="350">
                <c:v>-6.8835078822827245E-2</c:v>
              </c:pt>
              <c:pt idx="351">
                <c:v>-6.8835078822827245E-2</c:v>
              </c:pt>
              <c:pt idx="352">
                <c:v>-5.9242506554161412E-2</c:v>
              </c:pt>
              <c:pt idx="353">
                <c:v>-5.3733640941393102E-2</c:v>
              </c:pt>
              <c:pt idx="354">
                <c:v>-5.0042915034598234E-2</c:v>
              </c:pt>
              <c:pt idx="355">
                <c:v>-4.9132033957488441E-2</c:v>
              </c:pt>
              <c:pt idx="356">
                <c:v>-4.9132033957488441E-2</c:v>
              </c:pt>
              <c:pt idx="357">
                <c:v>-5.24222049052121E-2</c:v>
              </c:pt>
              <c:pt idx="358">
                <c:v>-4.9193066721874179E-2</c:v>
              </c:pt>
              <c:pt idx="359">
                <c:v>-6.0487421268008434E-2</c:v>
              </c:pt>
              <c:pt idx="360">
                <c:v>-6.5409999120732976E-2</c:v>
              </c:pt>
              <c:pt idx="361">
                <c:v>-6.5409999120732976E-2</c:v>
              </c:pt>
              <c:pt idx="362">
                <c:v>-6.1238585308820759E-2</c:v>
              </c:pt>
              <c:pt idx="363">
                <c:v>-6.0374905830066883E-2</c:v>
              </c:pt>
              <c:pt idx="364">
                <c:v>-5.8612090788212834E-2</c:v>
              </c:pt>
              <c:pt idx="365">
                <c:v>-5.8612090788212834E-2</c:v>
              </c:pt>
              <c:pt idx="366">
                <c:v>-5.8612090788212834E-2</c:v>
              </c:pt>
              <c:pt idx="367">
                <c:v>-4.3634474774093768E-2</c:v>
              </c:pt>
              <c:pt idx="368">
                <c:v>-4.7361534934506566E-2</c:v>
              </c:pt>
              <c:pt idx="369">
                <c:v>-5.1479270649683828E-2</c:v>
              </c:pt>
              <c:pt idx="370">
                <c:v>-5.2118687650667739E-2</c:v>
              </c:pt>
              <c:pt idx="371">
                <c:v>-5.2118687650667739E-2</c:v>
              </c:pt>
              <c:pt idx="372">
                <c:v>-4.9659155062848903E-2</c:v>
              </c:pt>
              <c:pt idx="373">
                <c:v>-4.4351060899831429E-2</c:v>
              </c:pt>
              <c:pt idx="374">
                <c:v>-4.0210712325907005E-2</c:v>
              </c:pt>
              <c:pt idx="375">
                <c:v>-4.3643256466810998E-2</c:v>
              </c:pt>
              <c:pt idx="376">
                <c:v>-4.3643256466810998E-2</c:v>
              </c:pt>
              <c:pt idx="377">
                <c:v>-4.3643256466810998E-2</c:v>
              </c:pt>
              <c:pt idx="378">
                <c:v>-3.8795323002184134E-2</c:v>
              </c:pt>
              <c:pt idx="379">
                <c:v>-4.2810642226044804E-2</c:v>
              </c:pt>
              <c:pt idx="380">
                <c:v>-3.9864274548206624E-2</c:v>
              </c:pt>
              <c:pt idx="381">
                <c:v>-3.9864274548206624E-2</c:v>
              </c:pt>
              <c:pt idx="382">
                <c:v>-3.9779311671165996E-2</c:v>
              </c:pt>
              <c:pt idx="383">
                <c:v>-4.0788767249028246E-2</c:v>
              </c:pt>
              <c:pt idx="384">
                <c:v>-4.7535302679151736E-2</c:v>
              </c:pt>
              <c:pt idx="385">
                <c:v>-4.8565614777217658E-2</c:v>
              </c:pt>
              <c:pt idx="386">
                <c:v>-4.8565614777217658E-2</c:v>
              </c:pt>
              <c:pt idx="387">
                <c:v>-4.1821823626068566E-2</c:v>
              </c:pt>
              <c:pt idx="388">
                <c:v>-3.8356896993269163E-2</c:v>
              </c:pt>
              <c:pt idx="389">
                <c:v>-4.1782854864635066E-2</c:v>
              </c:pt>
              <c:pt idx="390">
                <c:v>-4.3883325991472266E-2</c:v>
              </c:pt>
              <c:pt idx="391">
                <c:v>-4.3883325991472266E-2</c:v>
              </c:pt>
              <c:pt idx="392">
                <c:v>-4.7275693888194303E-2</c:v>
              </c:pt>
              <c:pt idx="393">
                <c:v>-5.1441070286363244E-2</c:v>
              </c:pt>
              <c:pt idx="394">
                <c:v>-5.0343029383214555E-2</c:v>
              </c:pt>
              <c:pt idx="395">
                <c:v>-4.6259212956158091E-2</c:v>
              </c:pt>
              <c:pt idx="396">
                <c:v>-4.6259212956158091E-2</c:v>
              </c:pt>
              <c:pt idx="397">
                <c:v>-4.7831794579522025E-2</c:v>
              </c:pt>
              <c:pt idx="398">
                <c:v>-4.849931299720156E-2</c:v>
              </c:pt>
              <c:pt idx="399">
                <c:v>-5.0194069920496021E-2</c:v>
              </c:pt>
              <c:pt idx="400">
                <c:v>-4.9119080960730366E-2</c:v>
              </c:pt>
              <c:pt idx="401">
                <c:v>-4.9119080960730366E-2</c:v>
              </c:pt>
              <c:pt idx="402">
                <c:v>-5.0445676393964689E-2</c:v>
              </c:pt>
              <c:pt idx="403">
                <c:v>-4.8520608602041215E-2</c:v>
              </c:pt>
              <c:pt idx="404">
                <c:v>-6.4448952623975209E-2</c:v>
              </c:pt>
              <c:pt idx="405">
                <c:v>-6.4448952623975209E-2</c:v>
              </c:pt>
              <c:pt idx="406">
                <c:v>-6.4448952623975209E-2</c:v>
              </c:pt>
              <c:pt idx="407">
                <c:v>-8.0718684950297215E-2</c:v>
              </c:pt>
              <c:pt idx="408">
                <c:v>-8.0718684950297215E-2</c:v>
              </c:pt>
              <c:pt idx="409">
                <c:v>-8.0718684950297215E-2</c:v>
              </c:pt>
              <c:pt idx="410">
                <c:v>-8.0718684950297215E-2</c:v>
              </c:pt>
              <c:pt idx="411">
                <c:v>-8.0718684950297215E-2</c:v>
              </c:pt>
              <c:pt idx="412">
                <c:v>-9.2556516504477937E-2</c:v>
              </c:pt>
              <c:pt idx="413">
                <c:v>-9.8049684841513995E-2</c:v>
              </c:pt>
              <c:pt idx="414">
                <c:v>-0.10631742899260488</c:v>
              </c:pt>
              <c:pt idx="415">
                <c:v>-9.4847550363282074E-2</c:v>
              </c:pt>
              <c:pt idx="416">
                <c:v>-9.4847550363282074E-2</c:v>
              </c:pt>
              <c:pt idx="417">
                <c:v>-8.5194274643707435E-2</c:v>
              </c:pt>
              <c:pt idx="418">
                <c:v>-8.4359135666285057E-2</c:v>
              </c:pt>
              <c:pt idx="419">
                <c:v>-8.4845312129350758E-2</c:v>
              </c:pt>
              <c:pt idx="420">
                <c:v>-9.1792509238066256E-2</c:v>
              </c:pt>
              <c:pt idx="421">
                <c:v>-9.1792432398254964E-2</c:v>
              </c:pt>
              <c:pt idx="422">
                <c:v>-9.2208981015187819E-2</c:v>
              </c:pt>
              <c:pt idx="423">
                <c:v>-9.1417640730193317E-2</c:v>
              </c:pt>
              <c:pt idx="424">
                <c:v>-9.4524603613600711E-2</c:v>
              </c:pt>
              <c:pt idx="425">
                <c:v>-9.3303399470090587E-2</c:v>
              </c:pt>
              <c:pt idx="426">
                <c:v>-9.3303399470090587E-2</c:v>
              </c:pt>
              <c:pt idx="427">
                <c:v>-9.475808686872389E-2</c:v>
              </c:pt>
              <c:pt idx="428">
                <c:v>-9.5557220906005047E-2</c:v>
              </c:pt>
              <c:pt idx="429">
                <c:v>-9.0739694052412001E-2</c:v>
              </c:pt>
              <c:pt idx="430">
                <c:v>-8.8246242176472256E-2</c:v>
              </c:pt>
              <c:pt idx="431">
                <c:v>-8.8246242176472256E-2</c:v>
              </c:pt>
              <c:pt idx="432">
                <c:v>-6.1485241103020116E-2</c:v>
              </c:pt>
              <c:pt idx="433">
                <c:v>-6.6034926328733201E-2</c:v>
              </c:pt>
              <c:pt idx="434">
                <c:v>-6.8692047002693046E-2</c:v>
              </c:pt>
              <c:pt idx="435">
                <c:v>-7.1115903963847482E-2</c:v>
              </c:pt>
              <c:pt idx="436">
                <c:v>-7.1115903963847482E-2</c:v>
              </c:pt>
              <c:pt idx="437">
                <c:v>-7.3894431539624938E-2</c:v>
              </c:pt>
              <c:pt idx="438">
                <c:v>-7.6019601177229834E-2</c:v>
              </c:pt>
              <c:pt idx="439">
                <c:v>-7.4920023477855424E-2</c:v>
              </c:pt>
              <c:pt idx="440">
                <c:v>-7.844334836722533E-2</c:v>
              </c:pt>
              <c:pt idx="441">
                <c:v>-7.844334836722533E-2</c:v>
              </c:pt>
              <c:pt idx="442">
                <c:v>-8.5004809623330124E-2</c:v>
              </c:pt>
              <c:pt idx="443">
                <c:v>-8.8290809267012937E-2</c:v>
              </c:pt>
              <c:pt idx="444">
                <c:v>-8.4538721282355511E-2</c:v>
              </c:pt>
              <c:pt idx="445">
                <c:v>-9.0314769896049918E-2</c:v>
              </c:pt>
              <c:pt idx="446">
                <c:v>-9.0314769896049918E-2</c:v>
              </c:pt>
              <c:pt idx="447">
                <c:v>-9.6316947097216943E-2</c:v>
              </c:pt>
              <c:pt idx="448">
                <c:v>-9.3399559005345911E-2</c:v>
              </c:pt>
              <c:pt idx="449">
                <c:v>-9.0655609344643118E-2</c:v>
              </c:pt>
              <c:pt idx="450">
                <c:v>-9.1591408474838376E-2</c:v>
              </c:pt>
              <c:pt idx="451">
                <c:v>-9.1591408474838376E-2</c:v>
              </c:pt>
              <c:pt idx="452">
                <c:v>-9.0466034553106756E-2</c:v>
              </c:pt>
              <c:pt idx="453">
                <c:v>-9.2401300085698357E-2</c:v>
              </c:pt>
              <c:pt idx="454">
                <c:v>-9.3907470157887141E-2</c:v>
              </c:pt>
              <c:pt idx="455">
                <c:v>-9.4095508153197893E-2</c:v>
              </c:pt>
              <c:pt idx="456">
                <c:v>-9.4095508153197893E-2</c:v>
              </c:pt>
              <c:pt idx="457">
                <c:v>-9.4095508153197893E-2</c:v>
              </c:pt>
              <c:pt idx="458">
                <c:v>-9.4095508153197893E-2</c:v>
              </c:pt>
              <c:pt idx="459">
                <c:v>-9.8900082010032864E-2</c:v>
              </c:pt>
              <c:pt idx="460">
                <c:v>-9.38663059732745E-2</c:v>
              </c:pt>
              <c:pt idx="461">
                <c:v>-9.38663059732745E-2</c:v>
              </c:pt>
              <c:pt idx="462">
                <c:v>-9.5709802816969392E-2</c:v>
              </c:pt>
              <c:pt idx="463">
                <c:v>-9.6230776737427748E-2</c:v>
              </c:pt>
              <c:pt idx="464">
                <c:v>-0.10460620639546536</c:v>
              </c:pt>
              <c:pt idx="465">
                <c:v>-9.7304558214444725E-2</c:v>
              </c:pt>
              <c:pt idx="466">
                <c:v>-9.7304558214444725E-2</c:v>
              </c:pt>
              <c:pt idx="467">
                <c:v>-0.10464078431053991</c:v>
              </c:pt>
              <c:pt idx="468">
                <c:v>-0.10598998162540563</c:v>
              </c:pt>
              <c:pt idx="469">
                <c:v>-0.10327149887358322</c:v>
              </c:pt>
              <c:pt idx="470">
                <c:v>-0.10018177006213369</c:v>
              </c:pt>
              <c:pt idx="471">
                <c:v>-0.10018177006213369</c:v>
              </c:pt>
              <c:pt idx="472">
                <c:v>-9.1989548468412452E-2</c:v>
              </c:pt>
              <c:pt idx="473">
                <c:v>-8.6492208827335548E-2</c:v>
              </c:pt>
              <c:pt idx="474">
                <c:v>-8.9598403312630137E-2</c:v>
              </c:pt>
              <c:pt idx="475">
                <c:v>-8.5587694477445964E-2</c:v>
              </c:pt>
              <c:pt idx="476">
                <c:v>-8.558768350032997E-2</c:v>
              </c:pt>
              <c:pt idx="477">
                <c:v>-7.9336007431946576E-2</c:v>
              </c:pt>
              <c:pt idx="478">
                <c:v>-8.1171051896401059E-2</c:v>
              </c:pt>
              <c:pt idx="479">
                <c:v>-8.0833593399504133E-2</c:v>
              </c:pt>
              <c:pt idx="480">
                <c:v>-8.2649120551894217E-2</c:v>
              </c:pt>
              <c:pt idx="481">
                <c:v>-8.2649120551894217E-2</c:v>
              </c:pt>
              <c:pt idx="482">
                <c:v>-8.2062064393737644E-2</c:v>
              </c:pt>
              <c:pt idx="483">
                <c:v>-8.0217107593628434E-2</c:v>
              </c:pt>
              <c:pt idx="484">
                <c:v>-7.7804502176268109E-2</c:v>
              </c:pt>
              <c:pt idx="485">
                <c:v>-7.9057781452428255E-2</c:v>
              </c:pt>
              <c:pt idx="486">
                <c:v>-7.9057781452428255E-2</c:v>
              </c:pt>
              <c:pt idx="487">
                <c:v>-7.161080723405111E-2</c:v>
              </c:pt>
              <c:pt idx="488">
                <c:v>-7.2700231101220925E-2</c:v>
              </c:pt>
              <c:pt idx="489">
                <c:v>-5.8374205709615157E-2</c:v>
              </c:pt>
              <c:pt idx="490">
                <c:v>-6.3506973377530085E-2</c:v>
              </c:pt>
              <c:pt idx="491">
                <c:v>-6.3506973377530085E-2</c:v>
              </c:pt>
              <c:pt idx="492">
                <c:v>-0.10118129135010956</c:v>
              </c:pt>
              <c:pt idx="493">
                <c:v>-9.24640013717003E-2</c:v>
              </c:pt>
              <c:pt idx="494">
                <c:v>-8.8140675252893486E-2</c:v>
              </c:pt>
              <c:pt idx="495">
                <c:v>-8.4955456510258487E-2</c:v>
              </c:pt>
              <c:pt idx="496">
                <c:v>-8.4955456510258487E-2</c:v>
              </c:pt>
              <c:pt idx="497">
                <c:v>-8.7395537648708221E-2</c:v>
              </c:pt>
              <c:pt idx="498">
                <c:v>-9.5232034824680567E-2</c:v>
              </c:pt>
              <c:pt idx="499">
                <c:v>-8.0423202944589378E-2</c:v>
              </c:pt>
              <c:pt idx="500">
                <c:v>-7.8156680985582594E-2</c:v>
              </c:pt>
              <c:pt idx="501">
                <c:v>-7.8156680985582594E-2</c:v>
              </c:pt>
              <c:pt idx="502">
                <c:v>-7.8359911309294317E-2</c:v>
              </c:pt>
              <c:pt idx="503">
                <c:v>-8.110908607716405E-2</c:v>
              </c:pt>
              <c:pt idx="504">
                <c:v>-7.9704344555860951E-2</c:v>
              </c:pt>
              <c:pt idx="505">
                <c:v>-7.6172863669379809E-2</c:v>
              </c:pt>
              <c:pt idx="506">
                <c:v>-7.6172863669379809E-2</c:v>
              </c:pt>
              <c:pt idx="507">
                <c:v>-7.5460108557089955E-2</c:v>
              </c:pt>
              <c:pt idx="508">
                <c:v>-7.1452989238803943E-2</c:v>
              </c:pt>
              <c:pt idx="509">
                <c:v>-7.532113826983744E-2</c:v>
              </c:pt>
              <c:pt idx="510">
                <c:v>-7.2990455068414284E-2</c:v>
              </c:pt>
              <c:pt idx="511">
                <c:v>-7.2990455068414284E-2</c:v>
              </c:pt>
              <c:pt idx="512">
                <c:v>-7.6930548117034814E-2</c:v>
              </c:pt>
              <c:pt idx="513">
                <c:v>-7.4941099540377198E-2</c:v>
              </c:pt>
              <c:pt idx="514">
                <c:v>-7.9028044445464074E-2</c:v>
              </c:pt>
              <c:pt idx="515">
                <c:v>-7.697684959188722E-2</c:v>
              </c:pt>
              <c:pt idx="516">
                <c:v>-7.697684959188722E-2</c:v>
              </c:pt>
              <c:pt idx="517">
                <c:v>-7.9803555729335507E-2</c:v>
              </c:pt>
              <c:pt idx="518">
                <c:v>-7.5307570554589143E-2</c:v>
              </c:pt>
              <c:pt idx="519">
                <c:v>-8.6207286807120309E-2</c:v>
              </c:pt>
              <c:pt idx="520">
                <c:v>-8.4407358136419419E-2</c:v>
              </c:pt>
              <c:pt idx="521">
                <c:v>-8.4407358136419419E-2</c:v>
              </c:pt>
              <c:pt idx="522">
                <c:v>-8.1794266674321325E-2</c:v>
              </c:pt>
              <c:pt idx="523">
                <c:v>-8.1532769819429696E-2</c:v>
              </c:pt>
              <c:pt idx="524">
                <c:v>-8.1493976691850656E-2</c:v>
              </c:pt>
              <c:pt idx="525">
                <c:v>-7.5131080485201673E-2</c:v>
              </c:pt>
              <c:pt idx="526">
                <c:v>-7.5131080485201673E-2</c:v>
              </c:pt>
              <c:pt idx="527">
                <c:v>-7.9338005267039713E-2</c:v>
              </c:pt>
              <c:pt idx="528">
                <c:v>-7.7849925481848659E-2</c:v>
              </c:pt>
              <c:pt idx="529">
                <c:v>-7.1832171753224316E-2</c:v>
              </c:pt>
              <c:pt idx="530">
                <c:v>-7.1808022098251545E-2</c:v>
              </c:pt>
              <c:pt idx="531">
                <c:v>-7.1808022098251545E-2</c:v>
              </c:pt>
              <c:pt idx="532">
                <c:v>-7.9676770040728373E-2</c:v>
              </c:pt>
              <c:pt idx="533">
                <c:v>-7.9341693577981043E-2</c:v>
              </c:pt>
              <c:pt idx="534">
                <c:v>-9.0603830288958243E-2</c:v>
              </c:pt>
              <c:pt idx="535">
                <c:v>-9.7509457059772875E-2</c:v>
              </c:pt>
              <c:pt idx="536">
                <c:v>-9.7509457059772875E-2</c:v>
              </c:pt>
              <c:pt idx="537">
                <c:v>-0.10109287068156148</c:v>
              </c:pt>
              <c:pt idx="538">
                <c:v>-9.5734040288869338E-2</c:v>
              </c:pt>
              <c:pt idx="539">
                <c:v>-9.6970524577707606E-2</c:v>
              </c:pt>
              <c:pt idx="540">
                <c:v>-9.5261080273343346E-2</c:v>
              </c:pt>
              <c:pt idx="541">
                <c:v>-9.5261080273343346E-2</c:v>
              </c:pt>
              <c:pt idx="542">
                <c:v>-9.8870762133472678E-2</c:v>
              </c:pt>
              <c:pt idx="543">
                <c:v>-9.445357069663296E-2</c:v>
              </c:pt>
              <c:pt idx="544">
                <c:v>-9.2825872974351631E-2</c:v>
              </c:pt>
              <c:pt idx="545">
                <c:v>-9.4402889352537822E-2</c:v>
              </c:pt>
              <c:pt idx="546">
                <c:v>-9.4402889352537822E-2</c:v>
              </c:pt>
              <c:pt idx="547">
                <c:v>-0.10069217301998346</c:v>
              </c:pt>
              <c:pt idx="548">
                <c:v>-0.10239727038645263</c:v>
              </c:pt>
              <c:pt idx="549">
                <c:v>-0.10770659398645044</c:v>
              </c:pt>
              <c:pt idx="550">
                <c:v>-0.11081166880592352</c:v>
              </c:pt>
              <c:pt idx="551">
                <c:v>-0.11081166880592352</c:v>
              </c:pt>
              <c:pt idx="552">
                <c:v>-9.5475704843355991E-2</c:v>
              </c:pt>
              <c:pt idx="553">
                <c:v>-9.7033840582199882E-2</c:v>
              </c:pt>
              <c:pt idx="554">
                <c:v>-9.590538209090127E-2</c:v>
              </c:pt>
              <c:pt idx="555">
                <c:v>-9.2753171535767676E-2</c:v>
              </c:pt>
              <c:pt idx="556">
                <c:v>-9.2753171535767676E-2</c:v>
              </c:pt>
              <c:pt idx="557">
                <c:v>-9.2671007823280638E-2</c:v>
              </c:pt>
              <c:pt idx="558">
                <c:v>-9.0796500627177479E-2</c:v>
              </c:pt>
              <c:pt idx="559">
                <c:v>-8.6308781220701292E-2</c:v>
              </c:pt>
              <c:pt idx="560">
                <c:v>-8.7756827464217091E-2</c:v>
              </c:pt>
              <c:pt idx="561">
                <c:v>-8.7756827464217091E-2</c:v>
              </c:pt>
              <c:pt idx="562">
                <c:v>-7.843582904283608E-2</c:v>
              </c:pt>
              <c:pt idx="563">
                <c:v>-7.7504113399754271E-2</c:v>
              </c:pt>
              <c:pt idx="564">
                <c:v>-7.079382440632187E-2</c:v>
              </c:pt>
              <c:pt idx="565">
                <c:v>-6.9608636180068961E-2</c:v>
              </c:pt>
              <c:pt idx="566">
                <c:v>-6.9608636180068961E-2</c:v>
              </c:pt>
              <c:pt idx="567">
                <c:v>-6.2778466103928454E-2</c:v>
              </c:pt>
              <c:pt idx="568">
                <c:v>-6.0895967567452414E-2</c:v>
              </c:pt>
              <c:pt idx="569">
                <c:v>-6.1354240201908605E-2</c:v>
              </c:pt>
              <c:pt idx="570">
                <c:v>-6.6426908160289067E-2</c:v>
              </c:pt>
              <c:pt idx="571">
                <c:v>-6.6426908160289067E-2</c:v>
              </c:pt>
              <c:pt idx="572">
                <c:v>-7.5289644924329768E-2</c:v>
              </c:pt>
              <c:pt idx="573">
                <c:v>-7.4036936458196201E-2</c:v>
              </c:pt>
              <c:pt idx="574">
                <c:v>-7.7589460475851357E-2</c:v>
              </c:pt>
              <c:pt idx="575">
                <c:v>-7.5446211528364726E-2</c:v>
              </c:pt>
              <c:pt idx="576">
                <c:v>-7.5446211528364726E-2</c:v>
              </c:pt>
              <c:pt idx="577">
                <c:v>-7.5992169364603845E-2</c:v>
              </c:pt>
              <c:pt idx="578">
                <c:v>-7.5531525673114053E-2</c:v>
              </c:pt>
              <c:pt idx="579">
                <c:v>-7.1495734128105837E-2</c:v>
              </c:pt>
              <c:pt idx="580">
                <c:v>-6.9626671581487276E-2</c:v>
              </c:pt>
              <c:pt idx="581">
                <c:v>-6.9626671581487276E-2</c:v>
              </c:pt>
              <c:pt idx="582">
                <c:v>-6.754089881283587E-2</c:v>
              </c:pt>
              <c:pt idx="583">
                <c:v>-6.8598159730428265E-2</c:v>
              </c:pt>
              <c:pt idx="584">
                <c:v>-6.7065809236825813E-2</c:v>
              </c:pt>
              <c:pt idx="585">
                <c:v>-6.5676973556457074E-2</c:v>
              </c:pt>
              <c:pt idx="586">
                <c:v>-6.5676973556457074E-2</c:v>
              </c:pt>
              <c:pt idx="587">
                <c:v>-7.1352614491044353E-2</c:v>
              </c:pt>
              <c:pt idx="588">
                <c:v>-7.2684874116081377E-2</c:v>
              </c:pt>
              <c:pt idx="589">
                <c:v>-7.0788280962793992E-2</c:v>
              </c:pt>
              <c:pt idx="590">
                <c:v>-7.0732824573283781E-2</c:v>
              </c:pt>
              <c:pt idx="591">
                <c:v>-7.0732824573283781E-2</c:v>
              </c:pt>
              <c:pt idx="592">
                <c:v>-6.8698479592608441E-2</c:v>
              </c:pt>
              <c:pt idx="593">
                <c:v>-6.6215642587740819E-2</c:v>
              </c:pt>
              <c:pt idx="594">
                <c:v>-6.2692800691470429E-2</c:v>
              </c:pt>
              <c:pt idx="595">
                <c:v>-6.3116396616809012E-2</c:v>
              </c:pt>
              <c:pt idx="596">
                <c:v>-6.3116396616809012E-2</c:v>
              </c:pt>
              <c:pt idx="597">
                <c:v>-6.0830818384605356E-2</c:v>
              </c:pt>
              <c:pt idx="598">
                <c:v>-5.9575541273351962E-2</c:v>
              </c:pt>
              <c:pt idx="599">
                <c:v>-5.9575541273351962E-2</c:v>
              </c:pt>
              <c:pt idx="600">
                <c:v>-5.9575541273351962E-2</c:v>
              </c:pt>
              <c:pt idx="601">
                <c:v>-5.9575541273351962E-2</c:v>
              </c:pt>
              <c:pt idx="602">
                <c:v>-5.7241092921176295E-2</c:v>
              </c:pt>
              <c:pt idx="603">
                <c:v>-5.0532702968793863E-2</c:v>
              </c:pt>
              <c:pt idx="604">
                <c:v>-4.5817581629401305E-2</c:v>
              </c:pt>
              <c:pt idx="605">
                <c:v>-3.9925439037983068E-2</c:v>
              </c:pt>
              <c:pt idx="606">
                <c:v>-3.9925439037983068E-2</c:v>
              </c:pt>
              <c:pt idx="607">
                <c:v>-5.0774001930435575E-2</c:v>
              </c:pt>
              <c:pt idx="608">
                <c:v>-4.3660084385480746E-2</c:v>
              </c:pt>
              <c:pt idx="609">
                <c:v>-3.9789608205877069E-2</c:v>
              </c:pt>
              <c:pt idx="610">
                <c:v>-3.9141980322202397E-2</c:v>
              </c:pt>
              <c:pt idx="611">
                <c:v>-3.9141980322202397E-2</c:v>
              </c:pt>
              <c:pt idx="612">
                <c:v>-3.323109979394856E-2</c:v>
              </c:pt>
              <c:pt idx="613">
                <c:v>-2.7639302070580407E-2</c:v>
              </c:pt>
              <c:pt idx="614">
                <c:v>-1.8177148915883512E-2</c:v>
              </c:pt>
              <c:pt idx="615">
                <c:v>-1.7034650693353082E-2</c:v>
              </c:pt>
              <c:pt idx="616">
                <c:v>-1.7034650693353082E-2</c:v>
              </c:pt>
              <c:pt idx="617">
                <c:v>1.0390937907834186E-2</c:v>
              </c:pt>
              <c:pt idx="618">
                <c:v>3.7459956853347354E-3</c:v>
              </c:pt>
              <c:pt idx="619">
                <c:v>-5.8552375277733937E-3</c:v>
              </c:pt>
              <c:pt idx="620">
                <c:v>-5.8552375277733937E-3</c:v>
              </c:pt>
              <c:pt idx="621">
                <c:v>-5.8552375277733937E-3</c:v>
              </c:pt>
              <c:pt idx="622">
                <c:v>1.1483106053978176E-2</c:v>
              </c:pt>
              <c:pt idx="623">
                <c:v>1.6689080107808563E-2</c:v>
              </c:pt>
              <c:pt idx="624">
                <c:v>1.5815521224747497E-2</c:v>
              </c:pt>
              <c:pt idx="625">
                <c:v>1.1315408654424042E-2</c:v>
              </c:pt>
              <c:pt idx="626">
                <c:v>1.1315408654424042E-2</c:v>
              </c:pt>
              <c:pt idx="627">
                <c:v>1.8630020809318637E-2</c:v>
              </c:pt>
              <c:pt idx="628">
                <c:v>1.9843749536903044E-2</c:v>
              </c:pt>
              <c:pt idx="629">
                <c:v>2.3741053787758259E-2</c:v>
              </c:pt>
              <c:pt idx="630">
                <c:v>2.7832016317263397E-2</c:v>
              </c:pt>
              <c:pt idx="631">
                <c:v>2.7832016317263397E-2</c:v>
              </c:pt>
              <c:pt idx="632">
                <c:v>2.7140754397899203E-2</c:v>
              </c:pt>
              <c:pt idx="633">
                <c:v>3.5056736870079597E-2</c:v>
              </c:pt>
              <c:pt idx="634">
                <c:v>3.833377918719072E-2</c:v>
              </c:pt>
              <c:pt idx="635">
                <c:v>4.7639332806505008E-2</c:v>
              </c:pt>
              <c:pt idx="636">
                <c:v>4.7639332806505008E-2</c:v>
              </c:pt>
              <c:pt idx="637">
                <c:v>4.2165615918837718E-2</c:v>
              </c:pt>
              <c:pt idx="638">
                <c:v>4.2165615918837718E-2</c:v>
              </c:pt>
              <c:pt idx="639">
                <c:v>4.2165615918837718E-2</c:v>
              </c:pt>
              <c:pt idx="640">
                <c:v>4.2165615918837718E-2</c:v>
              </c:pt>
              <c:pt idx="641">
                <c:v>4.2165615918837718E-2</c:v>
              </c:pt>
              <c:pt idx="642">
                <c:v>5.4168675021496027E-2</c:v>
              </c:pt>
              <c:pt idx="643">
                <c:v>5.2550659115435439E-2</c:v>
              </c:pt>
              <c:pt idx="644">
                <c:v>4.8714442514545597E-2</c:v>
              </c:pt>
              <c:pt idx="645">
                <c:v>4.4457538924029816E-2</c:v>
              </c:pt>
              <c:pt idx="646">
                <c:v>4.4457538924029816E-2</c:v>
              </c:pt>
              <c:pt idx="647">
                <c:v>3.9615467239291657E-2</c:v>
              </c:pt>
              <c:pt idx="648">
                <c:v>3.0039053285225714E-2</c:v>
              </c:pt>
              <c:pt idx="649">
                <c:v>2.9524819313928141E-2</c:v>
              </c:pt>
              <c:pt idx="650">
                <c:v>2.3857993003405964E-2</c:v>
              </c:pt>
              <c:pt idx="651">
                <c:v>2.3857993003405964E-2</c:v>
              </c:pt>
              <c:pt idx="652">
                <c:v>1.6218820462793104E-2</c:v>
              </c:pt>
              <c:pt idx="653">
                <c:v>2.3213636300268625E-2</c:v>
              </c:pt>
              <c:pt idx="654">
                <c:v>2.6407395239071096E-2</c:v>
              </c:pt>
              <c:pt idx="655">
                <c:v>3.5236849387712876E-2</c:v>
              </c:pt>
              <c:pt idx="656">
                <c:v>3.5236849387712876E-2</c:v>
              </c:pt>
              <c:pt idx="657">
                <c:v>4.862371665165921E-2</c:v>
              </c:pt>
              <c:pt idx="658">
                <c:v>5.5478716963958119E-2</c:v>
              </c:pt>
              <c:pt idx="659">
                <c:v>4.8937519463798651E-2</c:v>
              </c:pt>
              <c:pt idx="660">
                <c:v>4.774225424515266E-2</c:v>
              </c:pt>
              <c:pt idx="661">
                <c:v>4.774225424515266E-2</c:v>
              </c:pt>
              <c:pt idx="662">
                <c:v>4.774225424515266E-2</c:v>
              </c:pt>
              <c:pt idx="663">
                <c:v>4.774225424515266E-2</c:v>
              </c:pt>
              <c:pt idx="664">
                <c:v>4.3064158717679657E-2</c:v>
              </c:pt>
              <c:pt idx="665">
                <c:v>4.2142454204295854E-2</c:v>
              </c:pt>
              <c:pt idx="666">
                <c:v>4.2142454204295854E-2</c:v>
              </c:pt>
              <c:pt idx="667">
                <c:v>-3.3896960667127551E-2</c:v>
              </c:pt>
              <c:pt idx="668">
                <c:v>1.0271287344560953E-3</c:v>
              </c:pt>
              <c:pt idx="669">
                <c:v>-5.2101563349867819E-3</c:v>
              </c:pt>
              <c:pt idx="670">
                <c:v>1.2430497018560471E-2</c:v>
              </c:pt>
              <c:pt idx="671">
                <c:v>1.2430497018560471E-2</c:v>
              </c:pt>
              <c:pt idx="672">
                <c:v>7.9993317131841213E-3</c:v>
              </c:pt>
              <c:pt idx="673">
                <c:v>5.5553207672434102E-3</c:v>
              </c:pt>
              <c:pt idx="674">
                <c:v>6.8820369487525568E-3</c:v>
              </c:pt>
              <c:pt idx="675">
                <c:v>1.4859963285938305E-2</c:v>
              </c:pt>
              <c:pt idx="676">
                <c:v>1.4859963285938305E-2</c:v>
              </c:pt>
              <c:pt idx="677">
                <c:v>1.2953282163141733E-2</c:v>
              </c:pt>
              <c:pt idx="678">
                <c:v>5.1625156519952142E-3</c:v>
              </c:pt>
              <c:pt idx="679">
                <c:v>7.9481563988736958E-3</c:v>
              </c:pt>
              <c:pt idx="680">
                <c:v>1.0002490707596845E-2</c:v>
              </c:pt>
              <c:pt idx="681">
                <c:v>1.0002490707596845E-2</c:v>
              </c:pt>
              <c:pt idx="682">
                <c:v>6.5229206021915065E-3</c:v>
              </c:pt>
              <c:pt idx="683">
                <c:v>8.066259188806546E-3</c:v>
              </c:pt>
              <c:pt idx="684">
                <c:v>2.1206448704321756E-2</c:v>
              </c:pt>
              <c:pt idx="685">
                <c:v>2.3537988120784892E-2</c:v>
              </c:pt>
              <c:pt idx="686">
                <c:v>2.3537988120784892E-2</c:v>
              </c:pt>
              <c:pt idx="687">
                <c:v>2.8469556231428772E-2</c:v>
              </c:pt>
              <c:pt idx="688">
                <c:v>3.0327136714819236E-2</c:v>
              </c:pt>
              <c:pt idx="689">
                <c:v>3.1830738141888304E-2</c:v>
              </c:pt>
              <c:pt idx="690">
                <c:v>3.0174928025795467E-2</c:v>
              </c:pt>
              <c:pt idx="691">
                <c:v>3.0174928025795467E-2</c:v>
              </c:pt>
              <c:pt idx="692">
                <c:v>3.7165583536346025E-2</c:v>
              </c:pt>
              <c:pt idx="693">
                <c:v>3.8748791007897854E-2</c:v>
              </c:pt>
              <c:pt idx="694">
                <c:v>3.8386754748508389E-2</c:v>
              </c:pt>
              <c:pt idx="695">
                <c:v>3.7102926158807392E-2</c:v>
              </c:pt>
              <c:pt idx="696">
                <c:v>3.7102926158807392E-2</c:v>
              </c:pt>
              <c:pt idx="697">
                <c:v>3.1136226996218763E-2</c:v>
              </c:pt>
              <c:pt idx="698">
                <c:v>2.8164183844298085E-2</c:v>
              </c:pt>
              <c:pt idx="699">
                <c:v>3.284594572848043E-2</c:v>
              </c:pt>
              <c:pt idx="700">
                <c:v>3.2135770238426398E-2</c:v>
              </c:pt>
              <c:pt idx="701">
                <c:v>3.2135770238426398E-2</c:v>
              </c:pt>
              <c:pt idx="702">
                <c:v>3.08290104536173E-2</c:v>
              </c:pt>
              <c:pt idx="703">
                <c:v>3.5850678731541574E-2</c:v>
              </c:pt>
              <c:pt idx="704">
                <c:v>4.5159108355220745E-2</c:v>
              </c:pt>
              <c:pt idx="705">
                <c:v>4.0508773953850774E-2</c:v>
              </c:pt>
              <c:pt idx="706">
                <c:v>4.0508773953850774E-2</c:v>
              </c:pt>
              <c:pt idx="707">
                <c:v>4.3502101733495113E-2</c:v>
              </c:pt>
              <c:pt idx="708">
                <c:v>4.0416006347407496E-2</c:v>
              </c:pt>
              <c:pt idx="709">
                <c:v>4.3604298682493603E-2</c:v>
              </c:pt>
              <c:pt idx="710">
                <c:v>4.3604298682493603E-2</c:v>
              </c:pt>
              <c:pt idx="711">
                <c:v>4.3604298682493603E-2</c:v>
              </c:pt>
              <c:pt idx="712">
                <c:v>4.3604298682493603E-2</c:v>
              </c:pt>
              <c:pt idx="713">
                <c:v>5.2897700634510159E-2</c:v>
              </c:pt>
              <c:pt idx="714">
                <c:v>6.0915726376066459E-2</c:v>
              </c:pt>
              <c:pt idx="715">
                <c:v>4.7419011113341902E-2</c:v>
              </c:pt>
              <c:pt idx="716">
                <c:v>4.7419011113341902E-2</c:v>
              </c:pt>
              <c:pt idx="717">
                <c:v>2.248673168558768E-2</c:v>
              </c:pt>
              <c:pt idx="718">
                <c:v>2.5305194008997445E-2</c:v>
              </c:pt>
              <c:pt idx="719">
                <c:v>1.1966549215185696E-2</c:v>
              </c:pt>
              <c:pt idx="720">
                <c:v>2.4294706582240977E-2</c:v>
              </c:pt>
              <c:pt idx="721">
                <c:v>2.4294706582240977E-2</c:v>
              </c:pt>
              <c:pt idx="722">
                <c:v>3.0879966225609845E-2</c:v>
              </c:pt>
              <c:pt idx="723">
                <c:v>5.6036584970945214E-2</c:v>
              </c:pt>
              <c:pt idx="724">
                <c:v>6.264031910036838E-2</c:v>
              </c:pt>
              <c:pt idx="725">
                <c:v>6.264031910036838E-2</c:v>
              </c:pt>
              <c:pt idx="726">
                <c:v>6.264031910036838E-2</c:v>
              </c:pt>
              <c:pt idx="727">
                <c:v>9.8820783324794936E-2</c:v>
              </c:pt>
              <c:pt idx="728">
                <c:v>9.4025100931836469E-2</c:v>
              </c:pt>
              <c:pt idx="729">
                <c:v>8.7207137408572999E-2</c:v>
              </c:pt>
              <c:pt idx="730">
                <c:v>9.100176171733021E-2</c:v>
              </c:pt>
              <c:pt idx="731">
                <c:v>9.100176171733021E-2</c:v>
              </c:pt>
              <c:pt idx="732">
                <c:v>0.100675004810721</c:v>
              </c:pt>
              <c:pt idx="733">
                <c:v>0.1030721105404353</c:v>
              </c:pt>
              <c:pt idx="734">
                <c:v>0.11151142701299177</c:v>
              </c:pt>
              <c:pt idx="735">
                <c:v>0.12531203275220126</c:v>
              </c:pt>
              <c:pt idx="736">
                <c:v>0.12531203275220126</c:v>
              </c:pt>
              <c:pt idx="737">
                <c:v>0.13129500000054883</c:v>
              </c:pt>
              <c:pt idx="738">
                <c:v>0.12807432517356743</c:v>
              </c:pt>
              <c:pt idx="739">
                <c:v>0.11146595979894758</c:v>
              </c:pt>
              <c:pt idx="740">
                <c:v>0.12461808143944242</c:v>
              </c:pt>
              <c:pt idx="741">
                <c:v>0.12461808143944242</c:v>
              </c:pt>
              <c:pt idx="742">
                <c:v>0.12315899221733462</c:v>
              </c:pt>
              <c:pt idx="743">
                <c:v>0.11873167987963806</c:v>
              </c:pt>
              <c:pt idx="744">
                <c:v>0.12134613250410742</c:v>
              </c:pt>
              <c:pt idx="745">
                <c:v>0.11700461730425982</c:v>
              </c:pt>
              <c:pt idx="746">
                <c:v>0.11700461730425982</c:v>
              </c:pt>
              <c:pt idx="747">
                <c:v>0.10751697528645066</c:v>
              </c:pt>
              <c:pt idx="748">
                <c:v>0.11504520211669522</c:v>
              </c:pt>
              <c:pt idx="749">
                <c:v>0.11979034586806536</c:v>
              </c:pt>
              <c:pt idx="750">
                <c:v>0.1261605528339016</c:v>
              </c:pt>
              <c:pt idx="751">
                <c:v>0.1261605528339016</c:v>
              </c:pt>
              <c:pt idx="752">
                <c:v>0.11382528229574529</c:v>
              </c:pt>
              <c:pt idx="753">
                <c:v>0.12066155564832437</c:v>
              </c:pt>
              <c:pt idx="754">
                <c:v>0.11681000401652675</c:v>
              </c:pt>
              <c:pt idx="755">
                <c:v>0.12382659845194133</c:v>
              </c:pt>
              <c:pt idx="756">
                <c:v>0.12382659845194133</c:v>
              </c:pt>
              <c:pt idx="757">
                <c:v>0.13130067516946742</c:v>
              </c:pt>
              <c:pt idx="758">
                <c:v>0.12341018156039918</c:v>
              </c:pt>
              <c:pt idx="759">
                <c:v>0.1291352524478695</c:v>
              </c:pt>
              <c:pt idx="760">
                <c:v>0.13235487347172481</c:v>
              </c:pt>
              <c:pt idx="761">
                <c:v>0.13235487347172481</c:v>
              </c:pt>
              <c:pt idx="762">
                <c:v>0.12700521994792235</c:v>
              </c:pt>
              <c:pt idx="763">
                <c:v>0.12708102791030518</c:v>
              </c:pt>
              <c:pt idx="764">
                <c:v>0.12191468124486216</c:v>
              </c:pt>
              <c:pt idx="765">
                <c:v>0.11785993222070035</c:v>
              </c:pt>
              <c:pt idx="766">
                <c:v>0.11785993222070035</c:v>
              </c:pt>
              <c:pt idx="767">
                <c:v>0.11177176029359837</c:v>
              </c:pt>
              <c:pt idx="768">
                <c:v>0.10135599214960589</c:v>
              </c:pt>
              <c:pt idx="769">
                <c:v>9.7673521033965427E-2</c:v>
              </c:pt>
              <c:pt idx="770">
                <c:v>9.1260228888234485E-2</c:v>
              </c:pt>
              <c:pt idx="771">
                <c:v>9.1260228888234485E-2</c:v>
              </c:pt>
              <c:pt idx="772">
                <c:v>9.2694498851299656E-2</c:v>
              </c:pt>
              <c:pt idx="773">
                <c:v>9.6649411006380914E-2</c:v>
              </c:pt>
              <c:pt idx="774">
                <c:v>9.0107302405602052E-2</c:v>
              </c:pt>
              <c:pt idx="775">
                <c:v>9.0107302405602052E-2</c:v>
              </c:pt>
              <c:pt idx="776">
                <c:v>9.0107302405602052E-2</c:v>
              </c:pt>
              <c:pt idx="777">
                <c:v>0.11452316341599511</c:v>
              </c:pt>
              <c:pt idx="778">
                <c:v>0.1260430537853432</c:v>
              </c:pt>
              <c:pt idx="779">
                <c:v>0.12794852742539087</c:v>
              </c:pt>
              <c:pt idx="780">
                <c:v>0.12355422327519605</c:v>
              </c:pt>
              <c:pt idx="781">
                <c:v>0.123554223275196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0001436457285924E-2</c:v>
              </c:pt>
              <c:pt idx="3">
                <c:v>-2.7467115388561725E-2</c:v>
              </c:pt>
              <c:pt idx="4">
                <c:v>-4.3247624715273658E-2</c:v>
              </c:pt>
              <c:pt idx="5">
                <c:v>-4.9639859637602313E-2</c:v>
              </c:pt>
              <c:pt idx="6">
                <c:v>-4.9639859637602313E-2</c:v>
              </c:pt>
              <c:pt idx="7">
                <c:v>-7.6655517022018893E-2</c:v>
              </c:pt>
              <c:pt idx="8">
                <c:v>-7.3936508587962524E-2</c:v>
              </c:pt>
              <c:pt idx="9">
                <c:v>-5.7170999979479165E-2</c:v>
              </c:pt>
              <c:pt idx="10">
                <c:v>-4.051835587203223E-2</c:v>
              </c:pt>
              <c:pt idx="11">
                <c:v>-4.051835587203223E-2</c:v>
              </c:pt>
              <c:pt idx="12">
                <c:v>-4.8264964806796429E-2</c:v>
              </c:pt>
              <c:pt idx="13">
                <c:v>-1.5205926412345416E-2</c:v>
              </c:pt>
              <c:pt idx="14">
                <c:v>-1.7381133159590445E-2</c:v>
              </c:pt>
              <c:pt idx="15">
                <c:v>-1.6088321602265476E-2</c:v>
              </c:pt>
              <c:pt idx="16">
                <c:v>-1.6088321602265476E-2</c:v>
              </c:pt>
              <c:pt idx="17">
                <c:v>-2.8205864849890183E-2</c:v>
              </c:pt>
              <c:pt idx="18">
                <c:v>-4.1092938786398747E-2</c:v>
              </c:pt>
              <c:pt idx="19">
                <c:v>-3.1181383513574468E-2</c:v>
              </c:pt>
              <c:pt idx="20">
                <c:v>-4.3729863946974201E-2</c:v>
              </c:pt>
              <c:pt idx="21">
                <c:v>-4.3729863946974201E-2</c:v>
              </c:pt>
              <c:pt idx="22">
                <c:v>-5.2010014159364681E-2</c:v>
              </c:pt>
              <c:pt idx="23">
                <c:v>-4.3873509675565803E-2</c:v>
              </c:pt>
              <c:pt idx="24">
                <c:v>-4.8449652172128599E-2</c:v>
              </c:pt>
              <c:pt idx="25">
                <c:v>-4.9167880815086829E-2</c:v>
              </c:pt>
              <c:pt idx="26">
                <c:v>-4.9167880815086829E-2</c:v>
              </c:pt>
              <c:pt idx="27">
                <c:v>-6.0782664012640875E-2</c:v>
              </c:pt>
              <c:pt idx="28">
                <c:v>-6.8908908087254472E-2</c:v>
              </c:pt>
              <c:pt idx="29">
                <c:v>-8.0893066015472748E-2</c:v>
              </c:pt>
              <c:pt idx="30">
                <c:v>-7.5219059736102323E-2</c:v>
              </c:pt>
              <c:pt idx="31">
                <c:v>-7.5219059736102323E-2</c:v>
              </c:pt>
              <c:pt idx="32">
                <c:v>-5.7519853891773276E-2</c:v>
              </c:pt>
              <c:pt idx="33">
                <c:v>-5.9099956906281448E-2</c:v>
              </c:pt>
              <c:pt idx="34">
                <c:v>-5.5857667603784078E-2</c:v>
              </c:pt>
              <c:pt idx="35">
                <c:v>-6.4825265231577389E-2</c:v>
              </c:pt>
              <c:pt idx="36">
                <c:v>-6.4825265231577389E-2</c:v>
              </c:pt>
              <c:pt idx="37">
                <c:v>-4.1400751061952401E-2</c:v>
              </c:pt>
              <c:pt idx="38">
                <c:v>-3.8507315671748921E-2</c:v>
              </c:pt>
              <c:pt idx="39">
                <c:v>-3.5737005191767035E-2</c:v>
              </c:pt>
              <c:pt idx="40">
                <c:v>-4.6100018468736459E-2</c:v>
              </c:pt>
              <c:pt idx="41">
                <c:v>-4.6100018468736459E-2</c:v>
              </c:pt>
              <c:pt idx="42">
                <c:v>-4.6069237241181171E-2</c:v>
              </c:pt>
              <c:pt idx="43">
                <c:v>-6.1018653423898561E-2</c:v>
              </c:pt>
              <c:pt idx="44">
                <c:v>-7.1002031561018697E-2</c:v>
              </c:pt>
              <c:pt idx="45">
                <c:v>-7.8112495126305581E-2</c:v>
              </c:pt>
              <c:pt idx="46">
                <c:v>-7.8112495126305581E-2</c:v>
              </c:pt>
              <c:pt idx="47">
                <c:v>-0.10555908969649708</c:v>
              </c:pt>
              <c:pt idx="48">
                <c:v>-0.10410211159221039</c:v>
              </c:pt>
              <c:pt idx="49">
                <c:v>-9.938232336705588E-2</c:v>
              </c:pt>
              <c:pt idx="50">
                <c:v>-9.9248938047649338E-2</c:v>
              </c:pt>
              <c:pt idx="51">
                <c:v>-9.9248938047649338E-2</c:v>
              </c:pt>
              <c:pt idx="52">
                <c:v>-0.11699944593790401</c:v>
              </c:pt>
              <c:pt idx="53">
                <c:v>-0.10147544684081999</c:v>
              </c:pt>
              <c:pt idx="54">
                <c:v>-8.8434466766534658E-2</c:v>
              </c:pt>
              <c:pt idx="55">
                <c:v>-8.643368697543663E-2</c:v>
              </c:pt>
              <c:pt idx="56">
                <c:v>-8.643368697543663E-2</c:v>
              </c:pt>
              <c:pt idx="57">
                <c:v>-9.2292380620139225E-2</c:v>
              </c:pt>
              <c:pt idx="58">
                <c:v>-0.12087788060987881</c:v>
              </c:pt>
              <c:pt idx="59">
                <c:v>-0.14024953315138211</c:v>
              </c:pt>
              <c:pt idx="60">
                <c:v>-0.13564260942726403</c:v>
              </c:pt>
              <c:pt idx="61">
                <c:v>-0.13564260942726403</c:v>
              </c:pt>
              <c:pt idx="62">
                <c:v>-0.1408343764749338</c:v>
              </c:pt>
              <c:pt idx="63">
                <c:v>-0.15866696763866939</c:v>
              </c:pt>
              <c:pt idx="64">
                <c:v>-0.16576717079477132</c:v>
              </c:pt>
              <c:pt idx="65">
                <c:v>-0.17468346637663912</c:v>
              </c:pt>
              <c:pt idx="66">
                <c:v>-0.17468346637663912</c:v>
              </c:pt>
              <c:pt idx="67">
                <c:v>-0.16867086659415975</c:v>
              </c:pt>
              <c:pt idx="68">
                <c:v>-0.16992263651474426</c:v>
              </c:pt>
              <c:pt idx="69">
                <c:v>-0.16692659703268975</c:v>
              </c:pt>
              <c:pt idx="70">
                <c:v>-0.16852722086556815</c:v>
              </c:pt>
              <c:pt idx="71">
                <c:v>-0.16852722086556815</c:v>
              </c:pt>
              <c:pt idx="72">
                <c:v>-0.1813014303010404</c:v>
              </c:pt>
              <c:pt idx="73">
                <c:v>-0.18087049311526537</c:v>
              </c:pt>
              <c:pt idx="74">
                <c:v>-0.17875684882313114</c:v>
              </c:pt>
              <c:pt idx="75">
                <c:v>-0.18723194681003885</c:v>
              </c:pt>
              <c:pt idx="76">
                <c:v>-0.18723194681003885</c:v>
              </c:pt>
              <c:pt idx="77">
                <c:v>-0.17355482136627609</c:v>
              </c:pt>
              <c:pt idx="78">
                <c:v>-0.16984055324126324</c:v>
              </c:pt>
              <c:pt idx="79">
                <c:v>-0.17536065338285689</c:v>
              </c:pt>
              <c:pt idx="80">
                <c:v>-0.14600562270423345</c:v>
              </c:pt>
              <c:pt idx="81">
                <c:v>-0.14600562270423345</c:v>
              </c:pt>
              <c:pt idx="82">
                <c:v>-0.12060084956188044</c:v>
              </c:pt>
              <c:pt idx="83">
                <c:v>-0.12485891937370464</c:v>
              </c:pt>
              <c:pt idx="84">
                <c:v>-0.14070099115552726</c:v>
              </c:pt>
              <c:pt idx="85">
                <c:v>-0.16710102398883664</c:v>
              </c:pt>
              <c:pt idx="86">
                <c:v>-0.16710102398883664</c:v>
              </c:pt>
              <c:pt idx="87">
                <c:v>-0.18368184523198783</c:v>
              </c:pt>
              <c:pt idx="88">
                <c:v>-0.20284828958978884</c:v>
              </c:pt>
              <c:pt idx="89">
                <c:v>-0.20526974615747684</c:v>
              </c:pt>
              <c:pt idx="90">
                <c:v>-0.1851490837454598</c:v>
              </c:pt>
              <c:pt idx="91">
                <c:v>-0.1851490837454598</c:v>
              </c:pt>
              <c:pt idx="92">
                <c:v>-0.16136545525435553</c:v>
              </c:pt>
              <c:pt idx="93">
                <c:v>-0.15587613634031716</c:v>
              </c:pt>
              <c:pt idx="94">
                <c:v>-0.15119738975190333</c:v>
              </c:pt>
              <c:pt idx="95">
                <c:v>-0.15501426196876733</c:v>
              </c:pt>
              <c:pt idx="96">
                <c:v>-0.15501426196876733</c:v>
              </c:pt>
              <c:pt idx="97">
                <c:v>-0.15309556545115022</c:v>
              </c:pt>
              <c:pt idx="98">
                <c:v>-0.17092815661488581</c:v>
              </c:pt>
              <c:pt idx="99">
                <c:v>-0.18254293981243974</c:v>
              </c:pt>
              <c:pt idx="100">
                <c:v>-0.19019720506453797</c:v>
              </c:pt>
              <c:pt idx="101">
                <c:v>-0.19019720506453797</c:v>
              </c:pt>
              <c:pt idx="102">
                <c:v>-0.18650345775789534</c:v>
              </c:pt>
              <c:pt idx="103">
                <c:v>-0.2019248527631281</c:v>
              </c:pt>
              <c:pt idx="104">
                <c:v>-0.2082247440027909</c:v>
              </c:pt>
              <c:pt idx="105">
                <c:v>-0.21736676858673121</c:v>
              </c:pt>
              <c:pt idx="106">
                <c:v>-0.21736676858673121</c:v>
              </c:pt>
              <c:pt idx="107">
                <c:v>-0.21986004801871495</c:v>
              </c:pt>
              <c:pt idx="108">
                <c:v>-0.21986004801871495</c:v>
              </c:pt>
              <c:pt idx="109">
                <c:v>-0.21597135293755521</c:v>
              </c:pt>
              <c:pt idx="110">
                <c:v>-0.20260203976934599</c:v>
              </c:pt>
              <c:pt idx="111">
                <c:v>-0.20260203976934599</c:v>
              </c:pt>
              <c:pt idx="112">
                <c:v>-0.19261866163222596</c:v>
              </c:pt>
              <c:pt idx="113">
                <c:v>-0.19235189099341288</c:v>
              </c:pt>
              <c:pt idx="114">
                <c:v>-0.19510168065502453</c:v>
              </c:pt>
              <c:pt idx="115">
                <c:v>-0.21388848987297615</c:v>
              </c:pt>
              <c:pt idx="116">
                <c:v>-0.21388848987297615</c:v>
              </c:pt>
              <c:pt idx="117">
                <c:v>-0.20642917239539516</c:v>
              </c:pt>
              <c:pt idx="118">
                <c:v>-0.20114506166505919</c:v>
              </c:pt>
              <c:pt idx="119">
                <c:v>-0.20406927828281796</c:v>
              </c:pt>
              <c:pt idx="120">
                <c:v>-0.20563912088814096</c:v>
              </c:pt>
              <c:pt idx="121">
                <c:v>-0.20563912088814096</c:v>
              </c:pt>
              <c:pt idx="122">
                <c:v>-0.20038579138536039</c:v>
              </c:pt>
              <c:pt idx="123">
                <c:v>-0.19496829533561799</c:v>
              </c:pt>
              <c:pt idx="124">
                <c:v>-0.19052553815846185</c:v>
              </c:pt>
              <c:pt idx="125">
                <c:v>-0.19252631794955977</c:v>
              </c:pt>
              <c:pt idx="126">
                <c:v>-0.19252631794955977</c:v>
              </c:pt>
              <c:pt idx="127">
                <c:v>-0.21939832960538475</c:v>
              </c:pt>
              <c:pt idx="128">
                <c:v>-0.23340378814307117</c:v>
              </c:pt>
              <c:pt idx="129">
                <c:v>-0.24010383534095336</c:v>
              </c:pt>
              <c:pt idx="130">
                <c:v>-0.25015903634236936</c:v>
              </c:pt>
              <c:pt idx="131">
                <c:v>-0.25015903634236936</c:v>
              </c:pt>
              <c:pt idx="132">
                <c:v>-0.26022449775297041</c:v>
              </c:pt>
              <c:pt idx="133">
                <c:v>-0.25103117112310436</c:v>
              </c:pt>
              <c:pt idx="134">
                <c:v>-0.2460343518499517</c:v>
              </c:pt>
              <c:pt idx="135">
                <c:v>-0.24326404136996982</c:v>
              </c:pt>
              <c:pt idx="136">
                <c:v>-0.24326404136996982</c:v>
              </c:pt>
              <c:pt idx="137">
                <c:v>-0.23438878742484259</c:v>
              </c:pt>
              <c:pt idx="138">
                <c:v>-0.21998317292893643</c:v>
              </c:pt>
              <c:pt idx="139">
                <c:v>-0.22831462518725243</c:v>
              </c:pt>
              <c:pt idx="140">
                <c:v>-0.22848905214339954</c:v>
              </c:pt>
              <c:pt idx="141">
                <c:v>-0.22848905214339954</c:v>
              </c:pt>
              <c:pt idx="142">
                <c:v>-0.22160431758018506</c:v>
              </c:pt>
              <c:pt idx="143">
                <c:v>-0.21580718639059326</c:v>
              </c:pt>
              <c:pt idx="144">
                <c:v>-0.21898791323797984</c:v>
              </c:pt>
              <c:pt idx="145">
                <c:v>-0.2210092138474482</c:v>
              </c:pt>
              <c:pt idx="146">
                <c:v>-0.2210092138474482</c:v>
              </c:pt>
              <c:pt idx="147">
                <c:v>-0.22869426032710183</c:v>
              </c:pt>
              <c:pt idx="148">
                <c:v>-0.22683712626459551</c:v>
              </c:pt>
              <c:pt idx="149">
                <c:v>-0.23150561244382428</c:v>
              </c:pt>
              <c:pt idx="150">
                <c:v>-0.24522377952432739</c:v>
              </c:pt>
              <c:pt idx="151">
                <c:v>-0.24522377952432739</c:v>
              </c:pt>
              <c:pt idx="152">
                <c:v>-0.25439658533582321</c:v>
              </c:pt>
              <c:pt idx="153">
                <c:v>-0.25711559376987958</c:v>
              </c:pt>
              <c:pt idx="154">
                <c:v>-0.25637684430855101</c:v>
              </c:pt>
              <c:pt idx="155">
                <c:v>-0.25828528041698307</c:v>
              </c:pt>
              <c:pt idx="156">
                <c:v>-0.25828528041698307</c:v>
              </c:pt>
              <c:pt idx="157">
                <c:v>-0.25828528041698307</c:v>
              </c:pt>
              <c:pt idx="158">
                <c:v>-0.25828528041698307</c:v>
              </c:pt>
              <c:pt idx="159">
                <c:v>-0.24811721491453087</c:v>
              </c:pt>
              <c:pt idx="160">
                <c:v>-0.24402331164966862</c:v>
              </c:pt>
              <c:pt idx="161">
                <c:v>-0.24402331164966862</c:v>
              </c:pt>
              <c:pt idx="162">
                <c:v>-0.23555847407194608</c:v>
              </c:pt>
              <c:pt idx="163">
                <c:v>-0.23198785167552483</c:v>
              </c:pt>
              <c:pt idx="164">
                <c:v>-0.21671010239888366</c:v>
              </c:pt>
              <c:pt idx="165">
                <c:v>-0.19864152182389039</c:v>
              </c:pt>
              <c:pt idx="166">
                <c:v>-0.19864152182389039</c:v>
              </c:pt>
              <c:pt idx="167">
                <c:v>-0.19173626644230568</c:v>
              </c:pt>
              <c:pt idx="168">
                <c:v>-0.19099751698097722</c:v>
              </c:pt>
              <c:pt idx="169">
                <c:v>-0.19643553384908996</c:v>
              </c:pt>
              <c:pt idx="170">
                <c:v>-0.19617902361946205</c:v>
              </c:pt>
              <c:pt idx="171">
                <c:v>-0.19617902361946205</c:v>
              </c:pt>
              <c:pt idx="172">
                <c:v>-0.21956249615234658</c:v>
              </c:pt>
              <c:pt idx="173">
                <c:v>-0.21963431901664243</c:v>
              </c:pt>
              <c:pt idx="174">
                <c:v>-0.19857995936877959</c:v>
              </c:pt>
              <c:pt idx="175">
                <c:v>-0.19989329174447479</c:v>
              </c:pt>
              <c:pt idx="176">
                <c:v>-0.19989329174447479</c:v>
              </c:pt>
              <c:pt idx="177">
                <c:v>-0.20199667562742407</c:v>
              </c:pt>
              <c:pt idx="178">
                <c:v>-0.20584432907184336</c:v>
              </c:pt>
              <c:pt idx="179">
                <c:v>-0.21277010527179829</c:v>
              </c:pt>
              <c:pt idx="180">
                <c:v>-0.21752067472450798</c:v>
              </c:pt>
              <c:pt idx="181">
                <c:v>-0.21752067472450798</c:v>
              </c:pt>
              <c:pt idx="182">
                <c:v>-0.22437462806016695</c:v>
              </c:pt>
              <c:pt idx="183">
                <c:v>-0.22719624058607457</c:v>
              </c:pt>
              <c:pt idx="184">
                <c:v>-0.2410580533951695</c:v>
              </c:pt>
              <c:pt idx="185">
                <c:v>-0.23734378527015665</c:v>
              </c:pt>
              <c:pt idx="186">
                <c:v>-0.23734378527015665</c:v>
              </c:pt>
              <c:pt idx="187">
                <c:v>-0.22006525620241735</c:v>
              </c:pt>
              <c:pt idx="188">
                <c:v>-0.23300363218485154</c:v>
              </c:pt>
              <c:pt idx="189">
                <c:v>-0.2297818637007244</c:v>
              </c:pt>
              <c:pt idx="190">
                <c:v>-0.23163899776323083</c:v>
              </c:pt>
              <c:pt idx="191">
                <c:v>-0.23163899776323083</c:v>
              </c:pt>
              <c:pt idx="192">
                <c:v>-0.23978576265621476</c:v>
              </c:pt>
              <c:pt idx="193">
                <c:v>-0.23408097514928894</c:v>
              </c:pt>
              <c:pt idx="194">
                <c:v>-0.22801707332088406</c:v>
              </c:pt>
              <c:pt idx="195">
                <c:v>-0.22801707332088406</c:v>
              </c:pt>
              <c:pt idx="196">
                <c:v>-0.22965873879050303</c:v>
              </c:pt>
              <c:pt idx="197">
                <c:v>-0.22833514600562266</c:v>
              </c:pt>
              <c:pt idx="198">
                <c:v>-0.23149535203463911</c:v>
              </c:pt>
              <c:pt idx="199">
                <c:v>-0.23319857995936877</c:v>
              </c:pt>
              <c:pt idx="200">
                <c:v>-0.24499805052225476</c:v>
              </c:pt>
              <c:pt idx="201">
                <c:v>-0.24499805052225476</c:v>
              </c:pt>
              <c:pt idx="202">
                <c:v>-0.24702961154090819</c:v>
              </c:pt>
              <c:pt idx="203">
                <c:v>-0.24702961154090819</c:v>
              </c:pt>
              <c:pt idx="204">
                <c:v>-0.24702961154090819</c:v>
              </c:pt>
              <c:pt idx="205">
                <c:v>-0.24702961154090819</c:v>
              </c:pt>
              <c:pt idx="206">
                <c:v>-0.24702961154090819</c:v>
              </c:pt>
              <c:pt idx="207">
                <c:v>-0.23990888756643625</c:v>
              </c:pt>
              <c:pt idx="208">
                <c:v>-0.23378342328292057</c:v>
              </c:pt>
              <c:pt idx="209">
                <c:v>-0.2310336336213088</c:v>
              </c:pt>
              <c:pt idx="210">
                <c:v>-0.22998707188442669</c:v>
              </c:pt>
              <c:pt idx="211">
                <c:v>-0.22998707188442669</c:v>
              </c:pt>
              <c:pt idx="212">
                <c:v>-0.2422790420881985</c:v>
              </c:pt>
              <c:pt idx="213">
                <c:v>-0.24381810346596622</c:v>
              </c:pt>
              <c:pt idx="214">
                <c:v>-0.24348977037204245</c:v>
              </c:pt>
              <c:pt idx="215">
                <c:v>-0.23804149309474465</c:v>
              </c:pt>
              <c:pt idx="216">
                <c:v>-0.23804149309474465</c:v>
              </c:pt>
              <c:pt idx="217">
                <c:v>-0.23346535059818185</c:v>
              </c:pt>
              <c:pt idx="218">
                <c:v>-0.23189550799285874</c:v>
              </c:pt>
              <c:pt idx="219">
                <c:v>-0.22503129424801471</c:v>
              </c:pt>
              <c:pt idx="220">
                <c:v>-0.21956249615234658</c:v>
              </c:pt>
              <c:pt idx="221">
                <c:v>-0.21956249615234658</c:v>
              </c:pt>
              <c:pt idx="222">
                <c:v>-0.21628942562229381</c:v>
              </c:pt>
              <c:pt idx="223">
                <c:v>-0.21418604173934452</c:v>
              </c:pt>
              <c:pt idx="224">
                <c:v>-0.19641501303071962</c:v>
              </c:pt>
              <c:pt idx="225">
                <c:v>-0.18526194824649611</c:v>
              </c:pt>
              <c:pt idx="226">
                <c:v>-0.18526194824649611</c:v>
              </c:pt>
              <c:pt idx="227">
                <c:v>-0.17905440068949952</c:v>
              </c:pt>
              <c:pt idx="228">
                <c:v>-0.16742935708276041</c:v>
              </c:pt>
              <c:pt idx="229">
                <c:v>-0.17671502739529255</c:v>
              </c:pt>
              <c:pt idx="230">
                <c:v>-0.1894584556032094</c:v>
              </c:pt>
              <c:pt idx="231">
                <c:v>-0.1894584556032094</c:v>
              </c:pt>
              <c:pt idx="232">
                <c:v>-0.18882231023373208</c:v>
              </c:pt>
              <c:pt idx="233">
                <c:v>-0.1961892840286471</c:v>
              </c:pt>
              <c:pt idx="234">
                <c:v>-0.19519402433769062</c:v>
              </c:pt>
              <c:pt idx="235">
                <c:v>-0.19653813794094099</c:v>
              </c:pt>
              <c:pt idx="236">
                <c:v>-0.19653813794094099</c:v>
              </c:pt>
              <c:pt idx="237">
                <c:v>-0.2001805832016581</c:v>
              </c:pt>
              <c:pt idx="238">
                <c:v>-0.2012271449385401</c:v>
              </c:pt>
              <c:pt idx="239">
                <c:v>-0.20305349777349113</c:v>
              </c:pt>
              <c:pt idx="240">
                <c:v>-0.21066672138884901</c:v>
              </c:pt>
              <c:pt idx="241">
                <c:v>-0.21066672138884901</c:v>
              </c:pt>
              <c:pt idx="242">
                <c:v>-0.21771562249902532</c:v>
              </c:pt>
              <c:pt idx="243">
                <c:v>-0.21789004945517232</c:v>
              </c:pt>
              <c:pt idx="244">
                <c:v>-0.2272167614044448</c:v>
              </c:pt>
              <c:pt idx="245">
                <c:v>-0.22511337752149552</c:v>
              </c:pt>
              <c:pt idx="246">
                <c:v>-0.22511337752149552</c:v>
              </c:pt>
              <c:pt idx="247">
                <c:v>-0.22836592723317806</c:v>
              </c:pt>
              <c:pt idx="248">
                <c:v>-0.22597525189304546</c:v>
              </c:pt>
              <c:pt idx="249">
                <c:v>-0.22769900063614534</c:v>
              </c:pt>
              <c:pt idx="250">
                <c:v>-0.24107857421353962</c:v>
              </c:pt>
              <c:pt idx="251">
                <c:v>-0.24107857421353962</c:v>
              </c:pt>
              <c:pt idx="252">
                <c:v>-0.24847632923600993</c:v>
              </c:pt>
              <c:pt idx="253">
                <c:v>-0.2542837208347869</c:v>
              </c:pt>
              <c:pt idx="254">
                <c:v>-0.2511953376700663</c:v>
              </c:pt>
              <c:pt idx="255">
                <c:v>-0.24524430034269762</c:v>
              </c:pt>
              <c:pt idx="256">
                <c:v>-0.24524430034269762</c:v>
              </c:pt>
              <c:pt idx="257">
                <c:v>-0.23521988056883714</c:v>
              </c:pt>
              <c:pt idx="258">
                <c:v>-0.23633826517001499</c:v>
              </c:pt>
              <c:pt idx="259">
                <c:v>-0.23809279514067017</c:v>
              </c:pt>
              <c:pt idx="260">
                <c:v>-0.2406784182553201</c:v>
              </c:pt>
              <c:pt idx="261">
                <c:v>-0.2406784182553201</c:v>
              </c:pt>
              <c:pt idx="262">
                <c:v>-0.24697830949498267</c:v>
              </c:pt>
              <c:pt idx="263">
                <c:v>-0.2444645092446287</c:v>
              </c:pt>
              <c:pt idx="264">
                <c:v>-0.24599331021321125</c:v>
              </c:pt>
              <c:pt idx="265">
                <c:v>-0.2455418522090661</c:v>
              </c:pt>
              <c:pt idx="266">
                <c:v>-0.2455418522090661</c:v>
              </c:pt>
              <c:pt idx="267">
                <c:v>-0.24873283946563784</c:v>
              </c:pt>
              <c:pt idx="268">
                <c:v>-0.24131456362479742</c:v>
              </c:pt>
              <c:pt idx="269">
                <c:v>-0.24474154029262685</c:v>
              </c:pt>
              <c:pt idx="270">
                <c:v>-0.24658841394594821</c:v>
              </c:pt>
              <c:pt idx="271">
                <c:v>-0.24658841394594821</c:v>
              </c:pt>
              <c:pt idx="272">
                <c:v>-0.24675258049291005</c:v>
              </c:pt>
              <c:pt idx="273">
                <c:v>-0.24594200816728573</c:v>
              </c:pt>
              <c:pt idx="274">
                <c:v>-0.2508157025302169</c:v>
              </c:pt>
              <c:pt idx="275">
                <c:v>-0.25854179064661098</c:v>
              </c:pt>
              <c:pt idx="276">
                <c:v>-0.25854179064661098</c:v>
              </c:pt>
              <c:pt idx="277">
                <c:v>-0.2749071432968746</c:v>
              </c:pt>
              <c:pt idx="278">
                <c:v>-0.27308079046192357</c:v>
              </c:pt>
              <c:pt idx="279">
                <c:v>-0.25444788738174884</c:v>
              </c:pt>
              <c:pt idx="280">
                <c:v>-0.24730664258890644</c:v>
              </c:pt>
              <c:pt idx="281">
                <c:v>-0.24730664258890644</c:v>
              </c:pt>
              <c:pt idx="282">
                <c:v>-0.25439658533582321</c:v>
              </c:pt>
              <c:pt idx="283">
                <c:v>-0.25739262481787772</c:v>
              </c:pt>
              <c:pt idx="284">
                <c:v>-0.25933184215386507</c:v>
              </c:pt>
              <c:pt idx="285">
                <c:v>-0.26999240729720297</c:v>
              </c:pt>
              <c:pt idx="286">
                <c:v>-0.26999240729720297</c:v>
              </c:pt>
              <c:pt idx="287">
                <c:v>-0.27556380948472226</c:v>
              </c:pt>
              <c:pt idx="288">
                <c:v>-0.28901520592641228</c:v>
              </c:pt>
              <c:pt idx="289">
                <c:v>-0.29155978740432165</c:v>
              </c:pt>
              <c:pt idx="290">
                <c:v>-0.30589357903593195</c:v>
              </c:pt>
              <c:pt idx="291">
                <c:v>-0.30589357903593195</c:v>
              </c:pt>
              <c:pt idx="292">
                <c:v>-0.29532535757526013</c:v>
              </c:pt>
              <c:pt idx="293">
                <c:v>-0.29130327717469373</c:v>
              </c:pt>
              <c:pt idx="294">
                <c:v>-0.28796864418953028</c:v>
              </c:pt>
              <c:pt idx="295">
                <c:v>-0.27990396257002725</c:v>
              </c:pt>
              <c:pt idx="296">
                <c:v>-0.27990396257002725</c:v>
              </c:pt>
              <c:pt idx="297">
                <c:v>-0.24746054872668322</c:v>
              </c:pt>
              <c:pt idx="298">
                <c:v>-0.24680388253883556</c:v>
              </c:pt>
              <c:pt idx="299">
                <c:v>-0.2515441915823603</c:v>
              </c:pt>
              <c:pt idx="300">
                <c:v>-0.25549444911863084</c:v>
              </c:pt>
              <c:pt idx="301">
                <c:v>-0.25549444911863084</c:v>
              </c:pt>
              <c:pt idx="302">
                <c:v>-0.25185200385791384</c:v>
              </c:pt>
              <c:pt idx="303">
                <c:v>-0.25503273070530064</c:v>
              </c:pt>
              <c:pt idx="304">
                <c:v>-0.24107857421353962</c:v>
              </c:pt>
              <c:pt idx="305">
                <c:v>-0.23980628347458499</c:v>
              </c:pt>
              <c:pt idx="306">
                <c:v>-0.23980628347458499</c:v>
              </c:pt>
              <c:pt idx="307">
                <c:v>-0.24345898914448705</c:v>
              </c:pt>
              <c:pt idx="308">
                <c:v>-0.24121195953294616</c:v>
              </c:pt>
              <c:pt idx="309">
                <c:v>-0.24190966735753416</c:v>
              </c:pt>
              <c:pt idx="310">
                <c:v>-0.2422790420881985</c:v>
              </c:pt>
              <c:pt idx="311">
                <c:v>-0.2422790420881985</c:v>
              </c:pt>
              <c:pt idx="312">
                <c:v>-0.25381174201227141</c:v>
              </c:pt>
              <c:pt idx="313">
                <c:v>-0.25204695163243107</c:v>
              </c:pt>
              <c:pt idx="314">
                <c:v>-0.25208799326917164</c:v>
              </c:pt>
              <c:pt idx="315">
                <c:v>-0.2499127865219265</c:v>
              </c:pt>
              <c:pt idx="316">
                <c:v>-0.2499127865219265</c:v>
              </c:pt>
              <c:pt idx="317">
                <c:v>-0.25506351193285592</c:v>
              </c:pt>
              <c:pt idx="318">
                <c:v>-0.25456075188278515</c:v>
              </c:pt>
              <c:pt idx="319">
                <c:v>-0.26075803903059658</c:v>
              </c:pt>
              <c:pt idx="320">
                <c:v>-0.26074777862141141</c:v>
              </c:pt>
              <c:pt idx="321">
                <c:v>-0.26074777862141141</c:v>
              </c:pt>
              <c:pt idx="322">
                <c:v>-0.27325521741807068</c:v>
              </c:pt>
              <c:pt idx="323">
                <c:v>-0.2755535490755372</c:v>
              </c:pt>
              <c:pt idx="324">
                <c:v>-0.278405942829</c:v>
              </c:pt>
              <c:pt idx="325">
                <c:v>-0.26296402700539689</c:v>
              </c:pt>
              <c:pt idx="326">
                <c:v>-0.26296402700539689</c:v>
              </c:pt>
              <c:pt idx="327">
                <c:v>-0.26296402700539689</c:v>
              </c:pt>
              <c:pt idx="328">
                <c:v>-0.24703987195009336</c:v>
              </c:pt>
              <c:pt idx="329">
                <c:v>-0.24057581416346885</c:v>
              </c:pt>
              <c:pt idx="330">
                <c:v>-0.23285998645625994</c:v>
              </c:pt>
              <c:pt idx="331">
                <c:v>-0.23285998645625994</c:v>
              </c:pt>
              <c:pt idx="332">
                <c:v>-0.22204551517514515</c:v>
              </c:pt>
              <c:pt idx="333">
                <c:v>-0.22285608750076957</c:v>
              </c:pt>
              <c:pt idx="334">
                <c:v>-0.21720260203976938</c:v>
              </c:pt>
              <c:pt idx="335">
                <c:v>-0.21084114834499601</c:v>
              </c:pt>
              <c:pt idx="336">
                <c:v>-0.21084114834499601</c:v>
              </c:pt>
              <c:pt idx="337">
                <c:v>-0.19060762143194265</c:v>
              </c:pt>
              <c:pt idx="338">
                <c:v>-0.19741027272167611</c:v>
              </c:pt>
              <c:pt idx="339">
                <c:v>-0.22195317149247917</c:v>
              </c:pt>
              <c:pt idx="340">
                <c:v>-0.2188853091461288</c:v>
              </c:pt>
              <c:pt idx="341">
                <c:v>-0.2188853091461288</c:v>
              </c:pt>
              <c:pt idx="342">
                <c:v>-0.2130573967289815</c:v>
              </c:pt>
              <c:pt idx="343">
                <c:v>-0.21832098664094723</c:v>
              </c:pt>
              <c:pt idx="344">
                <c:v>-0.21722312285813961</c:v>
              </c:pt>
              <c:pt idx="345">
                <c:v>-0.21744885186021212</c:v>
              </c:pt>
              <c:pt idx="346">
                <c:v>-0.21744885186021212</c:v>
              </c:pt>
              <c:pt idx="347">
                <c:v>-0.21578666557222304</c:v>
              </c:pt>
              <c:pt idx="348">
                <c:v>-0.21533520756807778</c:v>
              </c:pt>
              <c:pt idx="349">
                <c:v>-0.22350249327943206</c:v>
              </c:pt>
              <c:pt idx="350">
                <c:v>-0.22891998932917446</c:v>
              </c:pt>
              <c:pt idx="351">
                <c:v>-0.22891998932917446</c:v>
              </c:pt>
              <c:pt idx="352">
                <c:v>-0.22384108678254089</c:v>
              </c:pt>
              <c:pt idx="353">
                <c:v>-0.22569822084504731</c:v>
              </c:pt>
              <c:pt idx="354">
                <c:v>-0.22474400279083129</c:v>
              </c:pt>
              <c:pt idx="355">
                <c:v>-0.22698077199318711</c:v>
              </c:pt>
              <c:pt idx="356">
                <c:v>-0.22698077199318711</c:v>
              </c:pt>
              <c:pt idx="357">
                <c:v>-0.24295622909441628</c:v>
              </c:pt>
              <c:pt idx="358">
                <c:v>-0.2464755494449119</c:v>
              </c:pt>
              <c:pt idx="359">
                <c:v>-0.2497383595657795</c:v>
              </c:pt>
              <c:pt idx="360">
                <c:v>-0.25276518027538941</c:v>
              </c:pt>
              <c:pt idx="361">
                <c:v>-0.25276518027538941</c:v>
              </c:pt>
              <c:pt idx="362">
                <c:v>-0.26569329584863854</c:v>
              </c:pt>
              <c:pt idx="363">
                <c:v>-0.26221501713488338</c:v>
              </c:pt>
              <c:pt idx="364">
                <c:v>-0.25764913504750575</c:v>
              </c:pt>
              <c:pt idx="365">
                <c:v>-0.25974225852126975</c:v>
              </c:pt>
              <c:pt idx="366">
                <c:v>-0.25974225852126975</c:v>
              </c:pt>
              <c:pt idx="367">
                <c:v>-0.26101454926022449</c:v>
              </c:pt>
              <c:pt idx="368">
                <c:v>-0.26101454926022449</c:v>
              </c:pt>
              <c:pt idx="369">
                <c:v>-0.25125690012517699</c:v>
              </c:pt>
              <c:pt idx="370">
                <c:v>-0.2521290349059121</c:v>
              </c:pt>
              <c:pt idx="371">
                <c:v>-0.2521290349059121</c:v>
              </c:pt>
              <c:pt idx="372">
                <c:v>-0.23999097083991705</c:v>
              </c:pt>
              <c:pt idx="373">
                <c:v>-0.23897519033059034</c:v>
              </c:pt>
              <c:pt idx="374">
                <c:v>-0.23583550511994422</c:v>
              </c:pt>
              <c:pt idx="375">
                <c:v>-0.24100675134924376</c:v>
              </c:pt>
              <c:pt idx="376">
                <c:v>-0.24100675134924376</c:v>
              </c:pt>
              <c:pt idx="377">
                <c:v>-0.23406045433091871</c:v>
              </c:pt>
              <c:pt idx="378">
                <c:v>-0.23007941556709277</c:v>
              </c:pt>
              <c:pt idx="379">
                <c:v>-0.2323161847694486</c:v>
              </c:pt>
              <c:pt idx="380">
                <c:v>-0.2303359257967208</c:v>
              </c:pt>
              <c:pt idx="381">
                <c:v>-0.2303359257967208</c:v>
              </c:pt>
              <c:pt idx="382">
                <c:v>-0.23300363218485154</c:v>
              </c:pt>
              <c:pt idx="383">
                <c:v>-0.24138638648909316</c:v>
              </c:pt>
              <c:pt idx="384">
                <c:v>-0.24735794463483207</c:v>
              </c:pt>
              <c:pt idx="385">
                <c:v>-0.24815825655127133</c:v>
              </c:pt>
              <c:pt idx="386">
                <c:v>-0.24815825655127133</c:v>
              </c:pt>
              <c:pt idx="387">
                <c:v>-0.24865075619215693</c:v>
              </c:pt>
              <c:pt idx="388">
                <c:v>-0.25096960866799367</c:v>
              </c:pt>
              <c:pt idx="389">
                <c:v>-0.25193408713139476</c:v>
              </c:pt>
              <c:pt idx="390">
                <c:v>-0.24677310131128027</c:v>
              </c:pt>
              <c:pt idx="391">
                <c:v>-0.24677310131128027</c:v>
              </c:pt>
              <c:pt idx="392">
                <c:v>-0.24851737087275039</c:v>
              </c:pt>
              <c:pt idx="393">
                <c:v>-0.25055919230058898</c:v>
              </c:pt>
              <c:pt idx="394">
                <c:v>-0.25159549362828593</c:v>
              </c:pt>
              <c:pt idx="395">
                <c:v>-0.25071309843836576</c:v>
              </c:pt>
              <c:pt idx="396">
                <c:v>-0.25071309843836576</c:v>
              </c:pt>
              <c:pt idx="397">
                <c:v>-0.26252282941043692</c:v>
              </c:pt>
              <c:pt idx="398">
                <c:v>-0.26562147298434258</c:v>
              </c:pt>
              <c:pt idx="399">
                <c:v>-0.27023865711764583</c:v>
              </c:pt>
              <c:pt idx="400">
                <c:v>-0.27079271921364223</c:v>
              </c:pt>
              <c:pt idx="401">
                <c:v>-0.27079271921364223</c:v>
              </c:pt>
              <c:pt idx="402">
                <c:v>-0.27419917506310154</c:v>
              </c:pt>
              <c:pt idx="403">
                <c:v>-0.28186370072438494</c:v>
              </c:pt>
              <c:pt idx="404">
                <c:v>-0.29122119390121282</c:v>
              </c:pt>
              <c:pt idx="405">
                <c:v>-0.28237672118364088</c:v>
              </c:pt>
              <c:pt idx="406">
                <c:v>-0.28237672118364088</c:v>
              </c:pt>
              <c:pt idx="407">
                <c:v>-0.27356302969362423</c:v>
              </c:pt>
              <c:pt idx="408">
                <c:v>-0.27356302969362423</c:v>
              </c:pt>
              <c:pt idx="409">
                <c:v>-0.27356302969362423</c:v>
              </c:pt>
              <c:pt idx="410">
                <c:v>-0.27356302969362423</c:v>
              </c:pt>
              <c:pt idx="411">
                <c:v>-0.27356302969362423</c:v>
              </c:pt>
              <c:pt idx="412">
                <c:v>-0.27638464221953174</c:v>
              </c:pt>
              <c:pt idx="413">
                <c:v>-0.28032463934661722</c:v>
              </c:pt>
              <c:pt idx="414">
                <c:v>-0.2791652131086988</c:v>
              </c:pt>
              <c:pt idx="415">
                <c:v>-0.28322833514600554</c:v>
              </c:pt>
              <c:pt idx="416">
                <c:v>-0.28322833514600554</c:v>
              </c:pt>
              <c:pt idx="417">
                <c:v>-0.29710040836428564</c:v>
              </c:pt>
              <c:pt idx="418">
                <c:v>-0.29289364059838707</c:v>
              </c:pt>
              <c:pt idx="419">
                <c:v>-0.29614619031006961</c:v>
              </c:pt>
              <c:pt idx="420">
                <c:v>-0.29731587695717299</c:v>
              </c:pt>
              <c:pt idx="421">
                <c:v>-0.29731587695717299</c:v>
              </c:pt>
              <c:pt idx="422">
                <c:v>-0.29081077753380802</c:v>
              </c:pt>
              <c:pt idx="423">
                <c:v>-0.29165213108698773</c:v>
              </c:pt>
              <c:pt idx="424">
                <c:v>-0.2932322341014959</c:v>
              </c:pt>
              <c:pt idx="425">
                <c:v>-0.29956290656871398</c:v>
              </c:pt>
              <c:pt idx="426">
                <c:v>-0.29956290656871398</c:v>
              </c:pt>
              <c:pt idx="427">
                <c:v>-0.2963821797213273</c:v>
              </c:pt>
              <c:pt idx="428">
                <c:v>-0.29869077178797887</c:v>
              </c:pt>
              <c:pt idx="429">
                <c:v>-0.29683363772547244</c:v>
              </c:pt>
              <c:pt idx="430">
                <c:v>-0.2983624386940551</c:v>
              </c:pt>
              <c:pt idx="431">
                <c:v>-0.2983624386940551</c:v>
              </c:pt>
              <c:pt idx="432">
                <c:v>-0.29821879296546339</c:v>
              </c:pt>
              <c:pt idx="433">
                <c:v>-0.29867025096960875</c:v>
              </c:pt>
              <c:pt idx="434">
                <c:v>-0.30197410272721681</c:v>
              </c:pt>
              <c:pt idx="435">
                <c:v>-0.29679259608873199</c:v>
              </c:pt>
              <c:pt idx="436">
                <c:v>-0.29679259608873199</c:v>
              </c:pt>
              <c:pt idx="437">
                <c:v>-0.30091728058114953</c:v>
              </c:pt>
              <c:pt idx="438">
                <c:v>-0.29654634626828913</c:v>
              </c:pt>
              <c:pt idx="439">
                <c:v>-0.29822905337464856</c:v>
              </c:pt>
              <c:pt idx="440">
                <c:v>-0.30934107652213172</c:v>
              </c:pt>
              <c:pt idx="441">
                <c:v>-0.30934107652213172</c:v>
              </c:pt>
              <c:pt idx="442">
                <c:v>-0.32764564650838279</c:v>
              </c:pt>
              <c:pt idx="443">
                <c:v>-0.32428023229566394</c:v>
              </c:pt>
              <c:pt idx="444">
                <c:v>-0.33099053990273131</c:v>
              </c:pt>
              <c:pt idx="445">
                <c:v>-0.32460856538958771</c:v>
              </c:pt>
              <c:pt idx="446">
                <c:v>-0.32460856538958771</c:v>
              </c:pt>
              <c:pt idx="447">
                <c:v>-0.3167490919537872</c:v>
              </c:pt>
              <c:pt idx="448">
                <c:v>-0.31396852106462003</c:v>
              </c:pt>
              <c:pt idx="449">
                <c:v>-0.31229607436744578</c:v>
              </c:pt>
              <c:pt idx="450">
                <c:v>-0.30913586833842932</c:v>
              </c:pt>
              <c:pt idx="451">
                <c:v>-0.30913586833842932</c:v>
              </c:pt>
              <c:pt idx="452">
                <c:v>-0.30287701873550721</c:v>
              </c:pt>
              <c:pt idx="453">
                <c:v>-0.29920379224723481</c:v>
              </c:pt>
              <c:pt idx="454">
                <c:v>-0.29872155301553427</c:v>
              </c:pt>
              <c:pt idx="455">
                <c:v>-0.29684389813465772</c:v>
              </c:pt>
              <c:pt idx="456">
                <c:v>-0.29684389813465772</c:v>
              </c:pt>
              <c:pt idx="457">
                <c:v>-0.29684389813465772</c:v>
              </c:pt>
              <c:pt idx="458">
                <c:v>-0.29684389813465772</c:v>
              </c:pt>
              <c:pt idx="459">
                <c:v>-0.29740822063983918</c:v>
              </c:pt>
              <c:pt idx="460">
                <c:v>-0.29824957419301878</c:v>
              </c:pt>
              <c:pt idx="461">
                <c:v>-0.29824957419301878</c:v>
              </c:pt>
              <c:pt idx="462">
                <c:v>-0.29085181917054859</c:v>
              </c:pt>
              <c:pt idx="463">
                <c:v>-0.28496234429829059</c:v>
              </c:pt>
              <c:pt idx="464">
                <c:v>-0.28260245018571339</c:v>
              </c:pt>
              <c:pt idx="465">
                <c:v>-0.27574849685005443</c:v>
              </c:pt>
              <c:pt idx="466">
                <c:v>-0.27574849685005443</c:v>
              </c:pt>
              <c:pt idx="467">
                <c:v>-0.27215735363526294</c:v>
              </c:pt>
              <c:pt idx="468">
                <c:v>-0.27151094785660057</c:v>
              </c:pt>
              <c:pt idx="469">
                <c:v>-0.26758121113870015</c:v>
              </c:pt>
              <c:pt idx="470">
                <c:v>-0.26609345180685806</c:v>
              </c:pt>
              <c:pt idx="471">
                <c:v>-0.26609345180685806</c:v>
              </c:pt>
              <c:pt idx="472">
                <c:v>-0.25932158174468001</c:v>
              </c:pt>
              <c:pt idx="473">
                <c:v>-0.25824423878024261</c:v>
              </c:pt>
              <c:pt idx="474">
                <c:v>-0.25873673842112821</c:v>
              </c:pt>
              <c:pt idx="475">
                <c:v>-0.25796720773224435</c:v>
              </c:pt>
              <c:pt idx="476">
                <c:v>-0.25796720773224435</c:v>
              </c:pt>
              <c:pt idx="477">
                <c:v>-0.25624345898914447</c:v>
              </c:pt>
              <c:pt idx="478">
                <c:v>-0.25670517740247489</c:v>
              </c:pt>
              <c:pt idx="479">
                <c:v>-0.25994746670497226</c:v>
              </c:pt>
              <c:pt idx="480">
                <c:v>-0.271121052307566</c:v>
              </c:pt>
              <c:pt idx="481">
                <c:v>-0.271121052307566</c:v>
              </c:pt>
              <c:pt idx="482">
                <c:v>-0.26335392255443146</c:v>
              </c:pt>
              <c:pt idx="483">
                <c:v>-0.26180460076747858</c:v>
              </c:pt>
              <c:pt idx="484">
                <c:v>-0.26088116394081795</c:v>
              </c:pt>
              <c:pt idx="485">
                <c:v>-0.26281012086762023</c:v>
              </c:pt>
              <c:pt idx="486">
                <c:v>-0.26281012086762023</c:v>
              </c:pt>
              <c:pt idx="487">
                <c:v>-0.25709507295150935</c:v>
              </c:pt>
              <c:pt idx="488">
                <c:v>-0.25842892614557467</c:v>
              </c:pt>
              <c:pt idx="489">
                <c:v>-0.25825449918942767</c:v>
              </c:pt>
              <c:pt idx="490">
                <c:v>-0.25894194660483061</c:v>
              </c:pt>
              <c:pt idx="491">
                <c:v>-0.25894194660483061</c:v>
              </c:pt>
              <c:pt idx="492">
                <c:v>-0.26248178777369646</c:v>
              </c:pt>
              <c:pt idx="493">
                <c:v>-0.26415423447087072</c:v>
              </c:pt>
              <c:pt idx="494">
                <c:v>-0.26276907923087978</c:v>
              </c:pt>
              <c:pt idx="495">
                <c:v>-0.26412345324331532</c:v>
              </c:pt>
              <c:pt idx="496">
                <c:v>-0.26412345324331532</c:v>
              </c:pt>
              <c:pt idx="497">
                <c:v>-0.26013215407030432</c:v>
              </c:pt>
              <c:pt idx="498">
                <c:v>-0.26017319570704489</c:v>
              </c:pt>
              <c:pt idx="499">
                <c:v>-0.25539184502677958</c:v>
              </c:pt>
              <c:pt idx="500">
                <c:v>-0.25579200098499921</c:v>
              </c:pt>
              <c:pt idx="501">
                <c:v>-0.25579200098499921</c:v>
              </c:pt>
              <c:pt idx="502">
                <c:v>-0.25480700170322801</c:v>
              </c:pt>
              <c:pt idx="503">
                <c:v>-0.25452997065522975</c:v>
              </c:pt>
              <c:pt idx="504">
                <c:v>-0.25788512445876344</c:v>
              </c:pt>
              <c:pt idx="505">
                <c:v>-0.25821345755268721</c:v>
              </c:pt>
              <c:pt idx="506">
                <c:v>-0.25821345755268721</c:v>
              </c:pt>
              <c:pt idx="507">
                <c:v>-0.24969731792903904</c:v>
              </c:pt>
              <c:pt idx="508">
                <c:v>-0.25215981613346738</c:v>
              </c:pt>
              <c:pt idx="509">
                <c:v>-0.25642814635447653</c:v>
              </c:pt>
              <c:pt idx="510">
                <c:v>-0.25014877593318419</c:v>
              </c:pt>
              <c:pt idx="511">
                <c:v>-0.25014877593318419</c:v>
              </c:pt>
              <c:pt idx="512">
                <c:v>-0.23976524183784442</c:v>
              </c:pt>
              <c:pt idx="513">
                <c:v>-0.23743612895282262</c:v>
              </c:pt>
              <c:pt idx="514">
                <c:v>-0.24174550081057233</c:v>
              </c:pt>
              <c:pt idx="515">
                <c:v>-0.2412016991237611</c:v>
              </c:pt>
              <c:pt idx="516">
                <c:v>-0.2412016991237611</c:v>
              </c:pt>
              <c:pt idx="517">
                <c:v>-0.25147236871806455</c:v>
              </c:pt>
              <c:pt idx="518">
                <c:v>-0.24654737230920765</c:v>
              </c:pt>
              <c:pt idx="519">
                <c:v>-0.24869179782889739</c:v>
              </c:pt>
              <c:pt idx="520">
                <c:v>-0.23115675853153017</c:v>
              </c:pt>
              <c:pt idx="521">
                <c:v>-0.23115675853153017</c:v>
              </c:pt>
              <c:pt idx="522">
                <c:v>-0.22872504155465712</c:v>
              </c:pt>
              <c:pt idx="523">
                <c:v>-0.23132092507849222</c:v>
              </c:pt>
              <c:pt idx="524">
                <c:v>-0.23105415443967914</c:v>
              </c:pt>
              <c:pt idx="525">
                <c:v>-0.22443619051527774</c:v>
              </c:pt>
              <c:pt idx="526">
                <c:v>-0.22443619051527774</c:v>
              </c:pt>
              <c:pt idx="527">
                <c:v>-0.22685764708296574</c:v>
              </c:pt>
              <c:pt idx="528">
                <c:v>-0.22335884755084034</c:v>
              </c:pt>
              <c:pt idx="529">
                <c:v>-0.21814655968480023</c:v>
              </c:pt>
              <c:pt idx="530">
                <c:v>-0.21522234306704147</c:v>
              </c:pt>
              <c:pt idx="531">
                <c:v>-0.21522234306704147</c:v>
              </c:pt>
              <c:pt idx="532">
                <c:v>-0.21199031417372927</c:v>
              </c:pt>
              <c:pt idx="533">
                <c:v>-0.21092323161847704</c:v>
              </c:pt>
              <c:pt idx="534">
                <c:v>-0.21585848843651889</c:v>
              </c:pt>
              <c:pt idx="535">
                <c:v>-0.22203525476596009</c:v>
              </c:pt>
              <c:pt idx="536">
                <c:v>-0.22203525476596009</c:v>
              </c:pt>
              <c:pt idx="537">
                <c:v>-0.22280478545484395</c:v>
              </c:pt>
              <c:pt idx="538">
                <c:v>-0.216556196261107</c:v>
              </c:pt>
              <c:pt idx="539">
                <c:v>-0.21563275943444626</c:v>
              </c:pt>
              <c:pt idx="540">
                <c:v>-0.21581744679977843</c:v>
              </c:pt>
              <c:pt idx="541">
                <c:v>-0.21581744679977843</c:v>
              </c:pt>
              <c:pt idx="542">
                <c:v>-0.21779770577250623</c:v>
              </c:pt>
              <c:pt idx="543">
                <c:v>-0.20429500728489058</c:v>
              </c:pt>
              <c:pt idx="544">
                <c:v>-0.19598407584494471</c:v>
              </c:pt>
              <c:pt idx="545">
                <c:v>-0.19679464817056902</c:v>
              </c:pt>
              <c:pt idx="546">
                <c:v>-0.19679464817056902</c:v>
              </c:pt>
              <c:pt idx="547">
                <c:v>-0.20568016252488153</c:v>
              </c:pt>
              <c:pt idx="548">
                <c:v>-0.20923026410293233</c:v>
              </c:pt>
              <c:pt idx="549">
                <c:v>-0.22414889905809443</c:v>
              </c:pt>
              <c:pt idx="550">
                <c:v>-0.22441566969690752</c:v>
              </c:pt>
              <c:pt idx="551">
                <c:v>-0.22441566969690752</c:v>
              </c:pt>
              <c:pt idx="552">
                <c:v>-0.2185056740062794</c:v>
              </c:pt>
              <c:pt idx="553">
                <c:v>-0.21123104389403047</c:v>
              </c:pt>
              <c:pt idx="554">
                <c:v>-0.22061931829841375</c:v>
              </c:pt>
              <c:pt idx="555">
                <c:v>-0.21705895631117766</c:v>
              </c:pt>
              <c:pt idx="556">
                <c:v>-0.21705895631117766</c:v>
              </c:pt>
              <c:pt idx="557">
                <c:v>-0.21530442634052249</c:v>
              </c:pt>
              <c:pt idx="558">
                <c:v>-0.21361145882497801</c:v>
              </c:pt>
              <c:pt idx="559">
                <c:v>-0.21361145882497801</c:v>
              </c:pt>
              <c:pt idx="560">
                <c:v>-0.21361145882497801</c:v>
              </c:pt>
              <c:pt idx="561">
                <c:v>-0.21361145882497801</c:v>
              </c:pt>
              <c:pt idx="562">
                <c:v>-0.21032812788574007</c:v>
              </c:pt>
              <c:pt idx="563">
                <c:v>-0.2228766083191398</c:v>
              </c:pt>
              <c:pt idx="564">
                <c:v>-0.22343067041513609</c:v>
              </c:pt>
              <c:pt idx="565">
                <c:v>-0.22308181650284209</c:v>
              </c:pt>
              <c:pt idx="566">
                <c:v>-0.22308181650284209</c:v>
              </c:pt>
              <c:pt idx="567">
                <c:v>-0.22216864008536652</c:v>
              </c:pt>
              <c:pt idx="568">
                <c:v>-0.22475426320001635</c:v>
              </c:pt>
              <c:pt idx="569">
                <c:v>-0.22265087931706717</c:v>
              </c:pt>
              <c:pt idx="570">
                <c:v>-0.22612915803082223</c:v>
              </c:pt>
              <c:pt idx="571">
                <c:v>-0.22612915803082223</c:v>
              </c:pt>
              <c:pt idx="572">
                <c:v>-0.22513389833986575</c:v>
              </c:pt>
              <c:pt idx="573">
                <c:v>-0.2253801481603086</c:v>
              </c:pt>
              <c:pt idx="574">
                <c:v>-0.22911493710369168</c:v>
              </c:pt>
              <c:pt idx="575">
                <c:v>-0.22370770146313435</c:v>
              </c:pt>
              <c:pt idx="576">
                <c:v>-0.22370770146313435</c:v>
              </c:pt>
              <c:pt idx="577">
                <c:v>-0.22545197102460446</c:v>
              </c:pt>
              <c:pt idx="578">
                <c:v>-0.2251441587490508</c:v>
              </c:pt>
              <c:pt idx="579">
                <c:v>-0.22801707332088406</c:v>
              </c:pt>
              <c:pt idx="580">
                <c:v>-0.22335884755084034</c:v>
              </c:pt>
              <c:pt idx="581">
                <c:v>-0.22335884755084034</c:v>
              </c:pt>
              <c:pt idx="582">
                <c:v>-0.22308181650284209</c:v>
              </c:pt>
              <c:pt idx="583">
                <c:v>-0.21789004945517232</c:v>
              </c:pt>
              <c:pt idx="584">
                <c:v>-0.21512999938437538</c:v>
              </c:pt>
              <c:pt idx="585">
                <c:v>-0.21492479120067309</c:v>
              </c:pt>
              <c:pt idx="586">
                <c:v>-0.21492479120067309</c:v>
              </c:pt>
              <c:pt idx="587">
                <c:v>-0.21320104245757321</c:v>
              </c:pt>
              <c:pt idx="588">
                <c:v>-0.22017812070345366</c:v>
              </c:pt>
              <c:pt idx="589">
                <c:v>-0.22017812070345366</c:v>
              </c:pt>
              <c:pt idx="590">
                <c:v>-0.22017812070345366</c:v>
              </c:pt>
              <c:pt idx="591">
                <c:v>-0.22017812070345366</c:v>
              </c:pt>
              <c:pt idx="592">
                <c:v>-0.21602265498348072</c:v>
              </c:pt>
              <c:pt idx="593">
                <c:v>-0.21557119697933558</c:v>
              </c:pt>
              <c:pt idx="594">
                <c:v>-0.220547495434118</c:v>
              </c:pt>
              <c:pt idx="595">
                <c:v>-0.22444645092446291</c:v>
              </c:pt>
              <c:pt idx="596">
                <c:v>-0.22444645092446291</c:v>
              </c:pt>
              <c:pt idx="597">
                <c:v>-0.21963431901664243</c:v>
              </c:pt>
              <c:pt idx="598">
                <c:v>-0.21317026123001781</c:v>
              </c:pt>
              <c:pt idx="599">
                <c:v>-0.21317026123001781</c:v>
              </c:pt>
              <c:pt idx="600">
                <c:v>-0.21317026123001781</c:v>
              </c:pt>
              <c:pt idx="601">
                <c:v>-0.21317026123001781</c:v>
              </c:pt>
              <c:pt idx="602">
                <c:v>-0.22022942274937918</c:v>
              </c:pt>
              <c:pt idx="603">
                <c:v>-0.22348197246106183</c:v>
              </c:pt>
              <c:pt idx="604">
                <c:v>-0.22279452504565878</c:v>
              </c:pt>
              <c:pt idx="605">
                <c:v>-0.2251441587490508</c:v>
              </c:pt>
              <c:pt idx="606">
                <c:v>-0.2251441587490508</c:v>
              </c:pt>
              <c:pt idx="607">
                <c:v>-0.24331534341589545</c:v>
              </c:pt>
              <c:pt idx="608">
                <c:v>-0.23003837393035242</c:v>
              </c:pt>
              <c:pt idx="609">
                <c:v>-0.22719624058607457</c:v>
              </c:pt>
              <c:pt idx="610">
                <c:v>-0.22467217992653554</c:v>
              </c:pt>
              <c:pt idx="611">
                <c:v>-0.22467217992653554</c:v>
              </c:pt>
              <c:pt idx="612">
                <c:v>-0.22744249040651732</c:v>
              </c:pt>
              <c:pt idx="613">
                <c:v>-0.22820176068621612</c:v>
              </c:pt>
              <c:pt idx="614">
                <c:v>-0.22161457798937023</c:v>
              </c:pt>
              <c:pt idx="615">
                <c:v>-0.21805421600213415</c:v>
              </c:pt>
              <c:pt idx="616">
                <c:v>-0.21805421600213415</c:v>
              </c:pt>
              <c:pt idx="617">
                <c:v>-0.21502739529252435</c:v>
              </c:pt>
              <c:pt idx="618">
                <c:v>-0.21664853994377298</c:v>
              </c:pt>
              <c:pt idx="619">
                <c:v>-0.21571484270792718</c:v>
              </c:pt>
              <c:pt idx="620">
                <c:v>-0.21728468531325029</c:v>
              </c:pt>
              <c:pt idx="621">
                <c:v>-0.21728468531325029</c:v>
              </c:pt>
              <c:pt idx="622">
                <c:v>-0.21761301840717406</c:v>
              </c:pt>
              <c:pt idx="623">
                <c:v>-0.21598161334674026</c:v>
              </c:pt>
              <c:pt idx="624">
                <c:v>-0.21598161334674026</c:v>
              </c:pt>
              <c:pt idx="625">
                <c:v>-0.21937780878701452</c:v>
              </c:pt>
              <c:pt idx="626">
                <c:v>-0.21937780878701452</c:v>
              </c:pt>
              <c:pt idx="627">
                <c:v>-0.21848515318790918</c:v>
              </c:pt>
              <c:pt idx="628">
                <c:v>-0.21848515318790918</c:v>
              </c:pt>
              <c:pt idx="629">
                <c:v>-0.22004473538404712</c:v>
              </c:pt>
              <c:pt idx="630">
                <c:v>-0.21945989206049532</c:v>
              </c:pt>
              <c:pt idx="631">
                <c:v>-0.21945989206049532</c:v>
              </c:pt>
              <c:pt idx="632">
                <c:v>-0.22032176643204537</c:v>
              </c:pt>
              <c:pt idx="633">
                <c:v>-0.21753093513369315</c:v>
              </c:pt>
              <c:pt idx="634">
                <c:v>-0.21567380107118672</c:v>
              </c:pt>
              <c:pt idx="635">
                <c:v>-0.21441177074141715</c:v>
              </c:pt>
              <c:pt idx="636">
                <c:v>-0.21441177074141715</c:v>
              </c:pt>
              <c:pt idx="637">
                <c:v>-0.21517104102111595</c:v>
              </c:pt>
              <c:pt idx="638">
                <c:v>-0.21802343477457886</c:v>
              </c:pt>
              <c:pt idx="639">
                <c:v>-0.22692946994726149</c:v>
              </c:pt>
              <c:pt idx="640">
                <c:v>-0.22697051158400205</c:v>
              </c:pt>
              <c:pt idx="641">
                <c:v>-0.22697051158400205</c:v>
              </c:pt>
              <c:pt idx="642">
                <c:v>-0.22551353347971514</c:v>
              </c:pt>
              <c:pt idx="643">
                <c:v>-0.22460035706223958</c:v>
              </c:pt>
              <c:pt idx="644">
                <c:v>-0.22332806632328495</c:v>
              </c:pt>
              <c:pt idx="645">
                <c:v>-0.2223533274506988</c:v>
              </c:pt>
              <c:pt idx="646">
                <c:v>-0.2223533274506988</c:v>
              </c:pt>
              <c:pt idx="647">
                <c:v>-0.22044489134226675</c:v>
              </c:pt>
              <c:pt idx="648">
                <c:v>-0.22456957583468429</c:v>
              </c:pt>
              <c:pt idx="649">
                <c:v>-0.22830436477806737</c:v>
              </c:pt>
              <c:pt idx="650">
                <c:v>-0.229053374648581</c:v>
              </c:pt>
              <c:pt idx="651">
                <c:v>-0.229053374648581</c:v>
              </c:pt>
              <c:pt idx="652">
                <c:v>-0.23183394553774805</c:v>
              </c:pt>
              <c:pt idx="653">
                <c:v>-0.22903285383021077</c:v>
              </c:pt>
              <c:pt idx="654">
                <c:v>-0.23679998358334531</c:v>
              </c:pt>
              <c:pt idx="655">
                <c:v>-0.23797993063963396</c:v>
              </c:pt>
              <c:pt idx="656">
                <c:v>-0.23797993063963396</c:v>
              </c:pt>
              <c:pt idx="657">
                <c:v>-0.25124663971599193</c:v>
              </c:pt>
              <c:pt idx="658">
                <c:v>-0.25186226426709901</c:v>
              </c:pt>
              <c:pt idx="659">
                <c:v>-0.24924585992489379</c:v>
              </c:pt>
              <c:pt idx="660">
                <c:v>-0.24608565389587744</c:v>
              </c:pt>
              <c:pt idx="661">
                <c:v>-0.24608565389587744</c:v>
              </c:pt>
              <c:pt idx="662">
                <c:v>-0.24608565389587744</c:v>
              </c:pt>
              <c:pt idx="663">
                <c:v>-0.24608565389587744</c:v>
              </c:pt>
              <c:pt idx="664">
                <c:v>-0.24608565389587744</c:v>
              </c:pt>
              <c:pt idx="665">
                <c:v>-0.24608565389587744</c:v>
              </c:pt>
              <c:pt idx="666">
                <c:v>-0.24608565389587744</c:v>
              </c:pt>
              <c:pt idx="667">
                <c:v>-0.28388500133385319</c:v>
              </c:pt>
              <c:pt idx="668">
                <c:v>-0.27556380948472226</c:v>
              </c:pt>
              <c:pt idx="669">
                <c:v>-0.27363485255792008</c:v>
              </c:pt>
              <c:pt idx="670">
                <c:v>-0.25709507295150935</c:v>
              </c:pt>
              <c:pt idx="671">
                <c:v>-0.25709507295150935</c:v>
              </c:pt>
              <c:pt idx="672">
                <c:v>-0.25207773285998636</c:v>
              </c:pt>
              <c:pt idx="673">
                <c:v>-0.24730664258890644</c:v>
              </c:pt>
              <c:pt idx="674">
                <c:v>-0.24826086064312247</c:v>
              </c:pt>
              <c:pt idx="675">
                <c:v>-0.25400668978678875</c:v>
              </c:pt>
              <c:pt idx="676">
                <c:v>-0.25400668978678875</c:v>
              </c:pt>
              <c:pt idx="677">
                <c:v>-0.25578174057581415</c:v>
              </c:pt>
              <c:pt idx="678">
                <c:v>-0.2541400751061953</c:v>
              </c:pt>
              <c:pt idx="679">
                <c:v>-0.2478401838665325</c:v>
              </c:pt>
              <c:pt idx="680">
                <c:v>-0.24617799757854342</c:v>
              </c:pt>
              <c:pt idx="681">
                <c:v>-0.24617799757854342</c:v>
              </c:pt>
              <c:pt idx="682">
                <c:v>-0.24452607169973939</c:v>
              </c:pt>
              <c:pt idx="683">
                <c:v>-0.24143768853501879</c:v>
              </c:pt>
              <c:pt idx="684">
                <c:v>-0.22941248897006017</c:v>
              </c:pt>
              <c:pt idx="685">
                <c:v>-0.22964847838131786</c:v>
              </c:pt>
              <c:pt idx="686">
                <c:v>-0.22964847838131786</c:v>
              </c:pt>
              <c:pt idx="687">
                <c:v>-0.22874556237302746</c:v>
              </c:pt>
              <c:pt idx="688">
                <c:v>-0.22560587716238123</c:v>
              </c:pt>
              <c:pt idx="689">
                <c:v>-0.22708337608503837</c:v>
              </c:pt>
              <c:pt idx="690">
                <c:v>-0.22455931542549923</c:v>
              </c:pt>
              <c:pt idx="691">
                <c:v>-0.22455931542549923</c:v>
              </c:pt>
              <c:pt idx="692">
                <c:v>-0.21773614331739555</c:v>
              </c:pt>
              <c:pt idx="693">
                <c:v>-0.21910077773901615</c:v>
              </c:pt>
              <c:pt idx="694">
                <c:v>-0.21817734091235552</c:v>
              </c:pt>
              <c:pt idx="695">
                <c:v>-0.21911103814820132</c:v>
              </c:pt>
              <c:pt idx="696">
                <c:v>-0.21911103814820132</c:v>
              </c:pt>
              <c:pt idx="697">
                <c:v>-0.20815292113849504</c:v>
              </c:pt>
              <c:pt idx="698">
                <c:v>-0.2046951632431101</c:v>
              </c:pt>
              <c:pt idx="699">
                <c:v>-0.20385380968993039</c:v>
              </c:pt>
              <c:pt idx="700">
                <c:v>-0.20224292544786693</c:v>
              </c:pt>
              <c:pt idx="701">
                <c:v>-0.20224292544786693</c:v>
              </c:pt>
              <c:pt idx="702">
                <c:v>-0.20563912088814096</c:v>
              </c:pt>
              <c:pt idx="703">
                <c:v>-0.21292401140957495</c:v>
              </c:pt>
              <c:pt idx="704">
                <c:v>-0.22019864152182389</c:v>
              </c:pt>
              <c:pt idx="705">
                <c:v>-0.22524676284090206</c:v>
              </c:pt>
              <c:pt idx="706">
                <c:v>-0.22524676284090206</c:v>
              </c:pt>
              <c:pt idx="707">
                <c:v>-0.22215837967618146</c:v>
              </c:pt>
              <c:pt idx="708">
                <c:v>-0.21562249902526109</c:v>
              </c:pt>
              <c:pt idx="709">
                <c:v>-0.21995239170138103</c:v>
              </c:pt>
              <c:pt idx="710">
                <c:v>-0.21995239170138103</c:v>
              </c:pt>
              <c:pt idx="711">
                <c:v>-0.21995239170138103</c:v>
              </c:pt>
              <c:pt idx="712">
                <c:v>-0.21995239170138103</c:v>
              </c:pt>
              <c:pt idx="713">
                <c:v>-0.20838891054975273</c:v>
              </c:pt>
              <c:pt idx="714">
                <c:v>-0.20786562968131173</c:v>
              </c:pt>
              <c:pt idx="715">
                <c:v>-0.21226734522172741</c:v>
              </c:pt>
              <c:pt idx="716">
                <c:v>-0.21226734522172741</c:v>
              </c:pt>
              <c:pt idx="717">
                <c:v>-0.2249184297469784</c:v>
              </c:pt>
              <c:pt idx="718">
                <c:v>-0.22985368656502014</c:v>
              </c:pt>
              <c:pt idx="719">
                <c:v>-0.23312675709507302</c:v>
              </c:pt>
              <c:pt idx="720">
                <c:v>-0.23743612895282262</c:v>
              </c:pt>
              <c:pt idx="721">
                <c:v>-0.23743612895282262</c:v>
              </c:pt>
              <c:pt idx="722">
                <c:v>-0.23597915084853582</c:v>
              </c:pt>
              <c:pt idx="723">
                <c:v>-0.22262009808951189</c:v>
              </c:pt>
              <c:pt idx="724">
                <c:v>-0.21246229299624475</c:v>
              </c:pt>
              <c:pt idx="725">
                <c:v>-0.21033838829492524</c:v>
              </c:pt>
              <c:pt idx="726">
                <c:v>-0.21033838829492524</c:v>
              </c:pt>
              <c:pt idx="727">
                <c:v>-0.2048695901992571</c:v>
              </c:pt>
              <c:pt idx="728">
                <c:v>-0.20893271223656396</c:v>
              </c:pt>
              <c:pt idx="729">
                <c:v>-0.20742443208635153</c:v>
              </c:pt>
              <c:pt idx="730">
                <c:v>-0.20321766432045318</c:v>
              </c:pt>
              <c:pt idx="731">
                <c:v>-0.20321766432045318</c:v>
              </c:pt>
              <c:pt idx="732">
                <c:v>-0.20008823951899202</c:v>
              </c:pt>
              <c:pt idx="733">
                <c:v>-0.19817980341055996</c:v>
              </c:pt>
              <c:pt idx="734">
                <c:v>-0.19804641809115342</c:v>
              </c:pt>
              <c:pt idx="735">
                <c:v>-0.19859021977796465</c:v>
              </c:pt>
              <c:pt idx="736">
                <c:v>-0.19859021977796465</c:v>
              </c:pt>
              <c:pt idx="737">
                <c:v>-0.20403849705526256</c:v>
              </c:pt>
              <c:pt idx="738">
                <c:v>-0.19807719931870882</c:v>
              </c:pt>
              <c:pt idx="739">
                <c:v>-0.19788225154419159</c:v>
              </c:pt>
              <c:pt idx="740">
                <c:v>-0.18887361227965771</c:v>
              </c:pt>
              <c:pt idx="741">
                <c:v>-0.18887361227965771</c:v>
              </c:pt>
              <c:pt idx="742">
                <c:v>-0.18053189961215654</c:v>
              </c:pt>
              <c:pt idx="743">
                <c:v>-0.17048695901992572</c:v>
              </c:pt>
              <c:pt idx="744">
                <c:v>-0.16715232603476227</c:v>
              </c:pt>
              <c:pt idx="745">
                <c:v>-0.16200160062383284</c:v>
              </c:pt>
              <c:pt idx="746">
                <c:v>-0.16200160062383284</c:v>
              </c:pt>
              <c:pt idx="747">
                <c:v>-0.16546961892840284</c:v>
              </c:pt>
              <c:pt idx="748">
                <c:v>-0.16747039871950098</c:v>
              </c:pt>
              <c:pt idx="749">
                <c:v>-0.16700868030617055</c:v>
              </c:pt>
              <c:pt idx="750">
                <c:v>-0.15756910385586187</c:v>
              </c:pt>
              <c:pt idx="751">
                <c:v>-0.15756910385586187</c:v>
              </c:pt>
              <c:pt idx="752">
                <c:v>-0.16462826537522324</c:v>
              </c:pt>
              <c:pt idx="753">
                <c:v>-0.15581457388520659</c:v>
              </c:pt>
              <c:pt idx="754">
                <c:v>-0.15382405450329351</c:v>
              </c:pt>
              <c:pt idx="755">
                <c:v>-0.15028421333442776</c:v>
              </c:pt>
              <c:pt idx="756">
                <c:v>-0.15028421333442776</c:v>
              </c:pt>
              <c:pt idx="757">
                <c:v>-0.15007900515072536</c:v>
              </c:pt>
              <c:pt idx="758">
                <c:v>-0.1457285916562352</c:v>
              </c:pt>
              <c:pt idx="759">
                <c:v>-0.12652110566169383</c:v>
              </c:pt>
              <c:pt idx="760">
                <c:v>-0.12725985512302229</c:v>
              </c:pt>
              <c:pt idx="761">
                <c:v>-0.12725985512302229</c:v>
              </c:pt>
              <c:pt idx="762">
                <c:v>-0.13794094108473054</c:v>
              </c:pt>
              <c:pt idx="763">
                <c:v>-0.1374279206254746</c:v>
              </c:pt>
              <c:pt idx="764">
                <c:v>-0.15177197266626985</c:v>
              </c:pt>
              <c:pt idx="765">
                <c:v>-0.15000718228642962</c:v>
              </c:pt>
              <c:pt idx="766">
                <c:v>-0.15000718228642962</c:v>
              </c:pt>
              <c:pt idx="767">
                <c:v>-0.15719972912519753</c:v>
              </c:pt>
              <c:pt idx="768">
                <c:v>-0.1432250518150664</c:v>
              </c:pt>
              <c:pt idx="769">
                <c:v>-0.14958650550983965</c:v>
              </c:pt>
              <c:pt idx="770">
                <c:v>-0.16072930988487821</c:v>
              </c:pt>
              <c:pt idx="771">
                <c:v>-0.16072930988487821</c:v>
              </c:pt>
              <c:pt idx="772">
                <c:v>-0.16375613059448813</c:v>
              </c:pt>
              <c:pt idx="773">
                <c:v>-0.16227863167183099</c:v>
              </c:pt>
              <c:pt idx="774">
                <c:v>-0.16550040015595813</c:v>
              </c:pt>
              <c:pt idx="775">
                <c:v>-0.16721388848987295</c:v>
              </c:pt>
              <c:pt idx="776">
                <c:v>-0.16721388848987295</c:v>
              </c:pt>
              <c:pt idx="777">
                <c:v>-0.16649565984691472</c:v>
              </c:pt>
              <c:pt idx="778">
                <c:v>-0.17106154193429235</c:v>
              </c:pt>
              <c:pt idx="779">
                <c:v>-0.17288789476924338</c:v>
              </c:pt>
              <c:pt idx="780">
                <c:v>-0.17320596745398209</c:v>
              </c:pt>
              <c:pt idx="781">
                <c:v>-0.173205967453982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5967217461509975E-4</c:v>
              </c:pt>
              <c:pt idx="2">
                <c:v>-3.4269357393698185E-2</c:v>
              </c:pt>
              <c:pt idx="3">
                <c:v>-3.0437251846047952E-2</c:v>
              </c:pt>
              <c:pt idx="4">
                <c:v>-3.1908351315658279E-2</c:v>
              </c:pt>
              <c:pt idx="5">
                <c:v>-3.2088458757740357E-2</c:v>
              </c:pt>
              <c:pt idx="6">
                <c:v>-3.1006881596301827E-2</c:v>
              </c:pt>
              <c:pt idx="7">
                <c:v>-7.9844613103637108E-2</c:v>
              </c:pt>
              <c:pt idx="8">
                <c:v>-7.1447663121924965E-2</c:v>
              </c:pt>
              <c:pt idx="9">
                <c:v>-5.8983881769375524E-2</c:v>
              </c:pt>
              <c:pt idx="10">
                <c:v>-3.5944916110429603E-2</c:v>
              </c:pt>
              <c:pt idx="11">
                <c:v>-3.6406721183448787E-2</c:v>
              </c:pt>
              <c:pt idx="12">
                <c:v>-1.9146380245389505E-2</c:v>
              </c:pt>
              <c:pt idx="13">
                <c:v>-2.440322624649327E-3</c:v>
              </c:pt>
              <c:pt idx="14">
                <c:v>-1.322750617906987E-3</c:v>
              </c:pt>
              <c:pt idx="15">
                <c:v>-2.0182157896038166E-3</c:v>
              </c:pt>
              <c:pt idx="16">
                <c:v>-1.8057369655498645E-3</c:v>
              </c:pt>
              <c:pt idx="17">
                <c:v>-2.1946464821286593E-2</c:v>
              </c:pt>
              <c:pt idx="18">
                <c:v>-2.5400557885466246E-2</c:v>
              </c:pt>
              <c:pt idx="19">
                <c:v>-2.0391732620804182E-2</c:v>
              </c:pt>
              <c:pt idx="20">
                <c:v>-3.2482563681302312E-2</c:v>
              </c:pt>
              <c:pt idx="21">
                <c:v>-3.2405325297486298E-2</c:v>
              </c:pt>
              <c:pt idx="22">
                <c:v>-1.8161117936484561E-2</c:v>
              </c:pt>
              <c:pt idx="23">
                <c:v>5.7574700893758823E-3</c:v>
              </c:pt>
              <c:pt idx="24">
                <c:v>2.9861867183442747E-3</c:v>
              </c:pt>
              <c:pt idx="25">
                <c:v>1.9099781441217489E-2</c:v>
              </c:pt>
              <c:pt idx="26">
                <c:v>1.9072658752454341E-2</c:v>
              </c:pt>
              <c:pt idx="27">
                <c:v>2.8551745400972495E-2</c:v>
              </c:pt>
              <c:pt idx="28">
                <c:v>2.3585602402910411E-2</c:v>
              </c:pt>
              <c:pt idx="29">
                <c:v>6.3812652878181275E-3</c:v>
              </c:pt>
              <c:pt idx="30">
                <c:v>-1.5444746020798483E-3</c:v>
              </c:pt>
              <c:pt idx="31">
                <c:v>-1.8366962625467886E-3</c:v>
              </c:pt>
              <c:pt idx="32">
                <c:v>-6.0174269403220348E-3</c:v>
              </c:pt>
              <c:pt idx="33">
                <c:v>-2.2328393842329097E-2</c:v>
              </c:pt>
              <c:pt idx="34">
                <c:v>-2.2239086128444607E-2</c:v>
              </c:pt>
              <c:pt idx="35">
                <c:v>-3.1827755899637822E-2</c:v>
              </c:pt>
              <c:pt idx="36">
                <c:v>-3.1776228119610117E-2</c:v>
              </c:pt>
              <c:pt idx="37">
                <c:v>-1.5730573334208686E-2</c:v>
              </c:pt>
              <c:pt idx="38">
                <c:v>-2.7339670273362593E-2</c:v>
              </c:pt>
              <c:pt idx="39">
                <c:v>-3.3627498164822467E-2</c:v>
              </c:pt>
              <c:pt idx="40">
                <c:v>-5.1979833721399249E-2</c:v>
              </c:pt>
              <c:pt idx="41">
                <c:v>-5.200503810604562E-2</c:v>
              </c:pt>
              <c:pt idx="42">
                <c:v>-5.4061060472618938E-2</c:v>
              </c:pt>
              <c:pt idx="43">
                <c:v>-6.3328094586886818E-2</c:v>
              </c:pt>
              <c:pt idx="44">
                <c:v>-5.8975542475089737E-2</c:v>
              </c:pt>
              <c:pt idx="45">
                <c:v>-6.0227901989153509E-2</c:v>
              </c:pt>
              <c:pt idx="46">
                <c:v>-6.0377902713846243E-2</c:v>
              </c:pt>
              <c:pt idx="47">
                <c:v>-7.8439695126058195E-2</c:v>
              </c:pt>
              <c:pt idx="48">
                <c:v>-7.4811942253078079E-2</c:v>
              </c:pt>
              <c:pt idx="49">
                <c:v>-7.471346930841305E-2</c:v>
              </c:pt>
              <c:pt idx="50">
                <c:v>-7.5721751266720205E-2</c:v>
              </c:pt>
              <c:pt idx="51">
                <c:v>-7.5647976487559609E-2</c:v>
              </c:pt>
              <c:pt idx="52">
                <c:v>-9.1616312959806989E-2</c:v>
              </c:pt>
              <c:pt idx="53">
                <c:v>-9.1590149423101952E-2</c:v>
              </c:pt>
              <c:pt idx="54">
                <c:v>-7.8392563459631637E-2</c:v>
              </c:pt>
              <c:pt idx="55">
                <c:v>-8.5067888782695444E-2</c:v>
              </c:pt>
              <c:pt idx="56">
                <c:v>-8.514089091158672E-2</c:v>
              </c:pt>
              <c:pt idx="57">
                <c:v>-0.12105647295489597</c:v>
              </c:pt>
              <c:pt idx="58">
                <c:v>-0.11781198125859504</c:v>
              </c:pt>
              <c:pt idx="59">
                <c:v>-0.14436282889324081</c:v>
              </c:pt>
              <c:pt idx="60">
                <c:v>-0.13607397001989074</c:v>
              </c:pt>
              <c:pt idx="61">
                <c:v>-0.13621174155583848</c:v>
              </c:pt>
              <c:pt idx="62">
                <c:v>-0.14901772704834393</c:v>
              </c:pt>
              <c:pt idx="63">
                <c:v>-0.13323152289474649</c:v>
              </c:pt>
              <c:pt idx="64">
                <c:v>-0.13088101420312381</c:v>
              </c:pt>
              <c:pt idx="65">
                <c:v>-0.12865985782382461</c:v>
              </c:pt>
              <c:pt idx="66">
                <c:v>-0.12840498980741077</c:v>
              </c:pt>
              <c:pt idx="67">
                <c:v>-0.13854810275459939</c:v>
              </c:pt>
              <c:pt idx="68">
                <c:v>-0.1298956719648805</c:v>
              </c:pt>
              <c:pt idx="69">
                <c:v>-0.1299240468799423</c:v>
              </c:pt>
              <c:pt idx="70">
                <c:v>-0.1369917453242403</c:v>
              </c:pt>
              <c:pt idx="71">
                <c:v>-0.1369228728778229</c:v>
              </c:pt>
              <c:pt idx="72">
                <c:v>-0.13600960025952524</c:v>
              </c:pt>
              <c:pt idx="73">
                <c:v>-0.12407532412945232</c:v>
              </c:pt>
              <c:pt idx="74">
                <c:v>-0.10983644539099724</c:v>
              </c:pt>
              <c:pt idx="75">
                <c:v>-0.1105328697147524</c:v>
              </c:pt>
              <c:pt idx="76">
                <c:v>-0.11048555154653672</c:v>
              </c:pt>
              <c:pt idx="77">
                <c:v>-0.10340954045106576</c:v>
              </c:pt>
              <c:pt idx="78">
                <c:v>-9.6498663368320359E-2</c:v>
              </c:pt>
              <c:pt idx="79">
                <c:v>-0.10788310558090086</c:v>
              </c:pt>
              <c:pt idx="80">
                <c:v>-0.1075808661100458</c:v>
              </c:pt>
              <c:pt idx="81">
                <c:v>-0.1076046051234919</c:v>
              </c:pt>
              <c:pt idx="82">
                <c:v>-9.6340643066694875E-2</c:v>
              </c:pt>
              <c:pt idx="83">
                <c:v>-9.9090558661313666E-2</c:v>
              </c:pt>
              <c:pt idx="84">
                <c:v>-0.10125603093499858</c:v>
              </c:pt>
              <c:pt idx="85">
                <c:v>-8.9747431817077339E-2</c:v>
              </c:pt>
              <c:pt idx="86">
                <c:v>-8.9650504172950951E-2</c:v>
              </c:pt>
              <c:pt idx="87">
                <c:v>-9.0863112162815396E-2</c:v>
              </c:pt>
              <c:pt idx="88">
                <c:v>-9.5383995460866289E-2</c:v>
              </c:pt>
              <c:pt idx="89">
                <c:v>-9.8411985223090248E-2</c:v>
              </c:pt>
              <c:pt idx="90">
                <c:v>-9.694893197352572E-2</c:v>
              </c:pt>
              <c:pt idx="91">
                <c:v>-9.7045086967382899E-2</c:v>
              </c:pt>
              <c:pt idx="92">
                <c:v>-9.0612213970198918E-2</c:v>
              </c:pt>
              <c:pt idx="93">
                <c:v>-8.813626950382436E-2</c:v>
              </c:pt>
              <c:pt idx="94">
                <c:v>-8.6542132139608152E-2</c:v>
              </c:pt>
              <c:pt idx="95">
                <c:v>-8.5129381086885614E-2</c:v>
              </c:pt>
              <c:pt idx="96">
                <c:v>-8.5129381086885614E-2</c:v>
              </c:pt>
              <c:pt idx="97">
                <c:v>-8.8327593696367446E-2</c:v>
              </c:pt>
              <c:pt idx="98">
                <c:v>-9.0715296173366933E-2</c:v>
              </c:pt>
              <c:pt idx="99">
                <c:v>-9.0176679006335525E-2</c:v>
              </c:pt>
              <c:pt idx="100">
                <c:v>-9.7681990577290212E-2</c:v>
              </c:pt>
              <c:pt idx="101">
                <c:v>-9.7681990577290212E-2</c:v>
              </c:pt>
              <c:pt idx="102">
                <c:v>-0.11074606790285024</c:v>
              </c:pt>
              <c:pt idx="103">
                <c:v>-0.1199793185501713</c:v>
              </c:pt>
              <c:pt idx="104">
                <c:v>-0.11766922746056618</c:v>
              </c:pt>
              <c:pt idx="105">
                <c:v>-0.12720109411541036</c:v>
              </c:pt>
              <c:pt idx="106">
                <c:v>-0.12717783467799348</c:v>
              </c:pt>
              <c:pt idx="107">
                <c:v>-0.11835536754280596</c:v>
              </c:pt>
              <c:pt idx="108">
                <c:v>-0.12042865464643093</c:v>
              </c:pt>
              <c:pt idx="109">
                <c:v>-0.11338786574599435</c:v>
              </c:pt>
              <c:pt idx="110">
                <c:v>-0.11489685172191244</c:v>
              </c:pt>
              <c:pt idx="111">
                <c:v>-0.11482603432826533</c:v>
              </c:pt>
              <c:pt idx="112">
                <c:v>-0.13082828748302311</c:v>
              </c:pt>
              <c:pt idx="113">
                <c:v>-0.14098141824059973</c:v>
              </c:pt>
              <c:pt idx="114">
                <c:v>-0.14105010418522812</c:v>
              </c:pt>
              <c:pt idx="115">
                <c:v>-0.15157519943968478</c:v>
              </c:pt>
              <c:pt idx="116">
                <c:v>-0.151529986077375</c:v>
              </c:pt>
              <c:pt idx="117">
                <c:v>-0.16409959387370399</c:v>
              </c:pt>
              <c:pt idx="118">
                <c:v>-0.15819960977431358</c:v>
              </c:pt>
              <c:pt idx="119">
                <c:v>-0.14999177260678775</c:v>
              </c:pt>
              <c:pt idx="120">
                <c:v>-0.14299276010711814</c:v>
              </c:pt>
              <c:pt idx="121">
                <c:v>-0.14299276010711814</c:v>
              </c:pt>
              <c:pt idx="122">
                <c:v>-0.12712659997220599</c:v>
              </c:pt>
              <c:pt idx="123">
                <c:v>-0.12456680963005717</c:v>
              </c:pt>
              <c:pt idx="124">
                <c:v>-0.13084632487034398</c:v>
              </c:pt>
              <c:pt idx="125">
                <c:v>-0.12755568730278766</c:v>
              </c:pt>
              <c:pt idx="126">
                <c:v>-0.12757892009709171</c:v>
              </c:pt>
              <c:pt idx="127">
                <c:v>-0.14558468204322406</c:v>
              </c:pt>
              <c:pt idx="128">
                <c:v>-0.15488238238024887</c:v>
              </c:pt>
              <c:pt idx="129">
                <c:v>-0.16777426526820882</c:v>
              </c:pt>
              <c:pt idx="130">
                <c:v>-0.17397270551644584</c:v>
              </c:pt>
              <c:pt idx="131">
                <c:v>-0.1740386738635753</c:v>
              </c:pt>
              <c:pt idx="132">
                <c:v>-0.1495492837905007</c:v>
              </c:pt>
              <c:pt idx="133">
                <c:v>-0.13558490904254461</c:v>
              </c:pt>
              <c:pt idx="134">
                <c:v>-0.13610506253245125</c:v>
              </c:pt>
              <c:pt idx="135">
                <c:v>-0.12806486383024795</c:v>
              </c:pt>
              <c:pt idx="136">
                <c:v>-0.12811127613263074</c:v>
              </c:pt>
              <c:pt idx="137">
                <c:v>-0.12842689044607825</c:v>
              </c:pt>
              <c:pt idx="138">
                <c:v>-0.12977774954791965</c:v>
              </c:pt>
              <c:pt idx="139">
                <c:v>-0.12743398156381858</c:v>
              </c:pt>
              <c:pt idx="140">
                <c:v>-0.11764706039077133</c:v>
              </c:pt>
              <c:pt idx="141">
                <c:v>-0.11757653607136431</c:v>
              </c:pt>
              <c:pt idx="142">
                <c:v>-9.6034407128929633E-2</c:v>
              </c:pt>
              <c:pt idx="143">
                <c:v>-8.172297919449989E-2</c:v>
              </c:pt>
              <c:pt idx="144">
                <c:v>-8.5284390716772296E-2</c:v>
              </c:pt>
              <c:pt idx="145">
                <c:v>-8.853596948106035E-2</c:v>
              </c:pt>
              <c:pt idx="146">
                <c:v>-8.853596948106035E-2</c:v>
              </c:pt>
              <c:pt idx="147">
                <c:v>-8.9658017530741874E-2</c:v>
              </c:pt>
              <c:pt idx="148">
                <c:v>-9.5131285536583787E-2</c:v>
              </c:pt>
              <c:pt idx="149">
                <c:v>-8.7766036809272086E-2</c:v>
              </c:pt>
              <c:pt idx="150">
                <c:v>-8.5459595826111401E-2</c:v>
              </c:pt>
              <c:pt idx="151">
                <c:v>-8.5386433838543607E-2</c:v>
              </c:pt>
              <c:pt idx="152">
                <c:v>-7.0024814329476048E-2</c:v>
              </c:pt>
              <c:pt idx="153">
                <c:v>-6.9925622020767131E-2</c:v>
              </c:pt>
              <c:pt idx="154">
                <c:v>-7.0123979995072139E-2</c:v>
              </c:pt>
              <c:pt idx="155">
                <c:v>-6.9975204853565232E-2</c:v>
              </c:pt>
              <c:pt idx="156">
                <c:v>-7.0024814329476048E-2</c:v>
              </c:pt>
              <c:pt idx="157">
                <c:v>-7.009917525711673E-2</c:v>
              </c:pt>
              <c:pt idx="158">
                <c:v>-6.4002618271974621E-2</c:v>
              </c:pt>
              <c:pt idx="159">
                <c:v>-6.1751488390849762E-2</c:v>
              </c:pt>
              <c:pt idx="160">
                <c:v>-6.5101486813577525E-2</c:v>
              </c:pt>
              <c:pt idx="161">
                <c:v>-6.5076575503171252E-2</c:v>
              </c:pt>
              <c:pt idx="162">
                <c:v>-6.4058995098519866E-2</c:v>
              </c:pt>
              <c:pt idx="163">
                <c:v>-6.9853285969694201E-2</c:v>
              </c:pt>
              <c:pt idx="164">
                <c:v>-8.2314642798984816E-2</c:v>
              </c:pt>
              <c:pt idx="165">
                <c:v>-7.8750007460071658E-2</c:v>
              </c:pt>
              <c:pt idx="166">
                <c:v>-7.8750007460071658E-2</c:v>
              </c:pt>
              <c:pt idx="167">
                <c:v>-6.8141092972953676E-2</c:v>
              </c:pt>
              <c:pt idx="168">
                <c:v>-6.5664535714986094E-2</c:v>
              </c:pt>
              <c:pt idx="169">
                <c:v>-6.5982228191226899E-2</c:v>
              </c:pt>
              <c:pt idx="170">
                <c:v>-5.6157527084322756E-2</c:v>
              </c:pt>
              <c:pt idx="171">
                <c:v>-5.6157527084322756E-2</c:v>
              </c:pt>
              <c:pt idx="172">
                <c:v>-7.2530519152774642E-2</c:v>
              </c:pt>
              <c:pt idx="173">
                <c:v>-7.3797292590827568E-2</c:v>
              </c:pt>
              <c:pt idx="174">
                <c:v>-6.6059546504381061E-2</c:v>
              </c:pt>
              <c:pt idx="175">
                <c:v>-6.1119567043023793E-2</c:v>
              </c:pt>
              <c:pt idx="176">
                <c:v>-6.1119940046602039E-2</c:v>
              </c:pt>
              <c:pt idx="177">
                <c:v>-6.4871583393795507E-2</c:v>
              </c:pt>
              <c:pt idx="178">
                <c:v>-7.1082439332566638E-2</c:v>
              </c:pt>
              <c:pt idx="179">
                <c:v>-7.4037107248546508E-2</c:v>
              </c:pt>
              <c:pt idx="180">
                <c:v>-8.1853024227754645E-2</c:v>
              </c:pt>
              <c:pt idx="181">
                <c:v>-8.187750924835735E-2</c:v>
              </c:pt>
              <c:pt idx="182">
                <c:v>-8.7172001967753765E-2</c:v>
              </c:pt>
              <c:pt idx="183">
                <c:v>-8.6973777209012448E-2</c:v>
              </c:pt>
              <c:pt idx="184">
                <c:v>-9.8698878261010425E-2</c:v>
              </c:pt>
              <c:pt idx="185">
                <c:v>-0.10228259006864115</c:v>
              </c:pt>
              <c:pt idx="186">
                <c:v>-0.10230654222698909</c:v>
              </c:pt>
              <c:pt idx="187">
                <c:v>-7.7633101531147664E-2</c:v>
              </c:pt>
              <c:pt idx="188">
                <c:v>-7.5940597794717624E-2</c:v>
              </c:pt>
              <c:pt idx="189">
                <c:v>-6.9718178745019954E-2</c:v>
              </c:pt>
              <c:pt idx="190">
                <c:v>-6.8452950607505669E-2</c:v>
              </c:pt>
              <c:pt idx="191">
                <c:v>-6.8428119226437545E-2</c:v>
              </c:pt>
              <c:pt idx="192">
                <c:v>-6.7091087900104984E-2</c:v>
              </c:pt>
              <c:pt idx="193">
                <c:v>-7.0007389733747871E-2</c:v>
              </c:pt>
              <c:pt idx="194">
                <c:v>-6.1600128867407733E-2</c:v>
              </c:pt>
              <c:pt idx="195">
                <c:v>-6.2720098754295961E-2</c:v>
              </c:pt>
              <c:pt idx="196">
                <c:v>-6.2745089994040493E-2</c:v>
              </c:pt>
              <c:pt idx="197">
                <c:v>-6.9972886902757381E-2</c:v>
              </c:pt>
              <c:pt idx="198">
                <c:v>-7.0380286739573639E-2</c:v>
              </c:pt>
              <c:pt idx="199">
                <c:v>-6.782270777578181E-2</c:v>
              </c:pt>
              <c:pt idx="200">
                <c:v>-6.8564292175621211E-2</c:v>
              </c:pt>
              <c:pt idx="201">
                <c:v>-6.8564292175621211E-2</c:v>
              </c:pt>
              <c:pt idx="202">
                <c:v>-6.8539460794553086E-2</c:v>
              </c:pt>
              <c:pt idx="203">
                <c:v>-6.8589096913576619E-2</c:v>
              </c:pt>
              <c:pt idx="204">
                <c:v>-6.8589096913576619E-2</c:v>
              </c:pt>
              <c:pt idx="205">
                <c:v>-6.8613928294644744E-2</c:v>
              </c:pt>
              <c:pt idx="206">
                <c:v>-6.8613928294644744E-2</c:v>
              </c:pt>
              <c:pt idx="207">
                <c:v>-6.18157515787644E-2</c:v>
              </c:pt>
              <c:pt idx="208">
                <c:v>-5.6686046511628008E-2</c:v>
              </c:pt>
              <c:pt idx="209">
                <c:v>-5.8074685547326199E-2</c:v>
              </c:pt>
              <c:pt idx="210">
                <c:v>-6.1509036064969935E-2</c:v>
              </c:pt>
              <c:pt idx="211">
                <c:v>-6.1484044825225515E-2</c:v>
              </c:pt>
              <c:pt idx="212">
                <c:v>-6.2136428083631179E-2</c:v>
              </c:pt>
              <c:pt idx="213">
                <c:v>-5.4698630160344708E-2</c:v>
              </c:pt>
              <c:pt idx="214">
                <c:v>-4.7135156674291578E-2</c:v>
              </c:pt>
              <c:pt idx="215">
                <c:v>-4.8473653371824521E-2</c:v>
              </c:pt>
              <c:pt idx="216">
                <c:v>-4.84990176151473E-2</c:v>
              </c:pt>
              <c:pt idx="217">
                <c:v>-4.3157792876015399E-2</c:v>
              </c:pt>
              <c:pt idx="218">
                <c:v>-4.0661173354158975E-2</c:v>
              </c:pt>
              <c:pt idx="219">
                <c:v>-4.2801148168957415E-2</c:v>
              </c:pt>
              <c:pt idx="220">
                <c:v>-4.3330280387855469E-2</c:v>
              </c:pt>
              <c:pt idx="221">
                <c:v>-4.3330280387855469E-2</c:v>
              </c:pt>
              <c:pt idx="222">
                <c:v>-3.7114442187003105E-2</c:v>
              </c:pt>
              <c:pt idx="223">
                <c:v>-3.0512731784423597E-2</c:v>
              </c:pt>
              <c:pt idx="224">
                <c:v>-2.8034575939691941E-2</c:v>
              </c:pt>
              <c:pt idx="225">
                <c:v>-3.2988969325038253E-2</c:v>
              </c:pt>
              <c:pt idx="226">
                <c:v>-3.2988969325038253E-2</c:v>
              </c:pt>
              <c:pt idx="227">
                <c:v>-5.1118302028031137E-2</c:v>
              </c:pt>
              <c:pt idx="228">
                <c:v>-5.6749883409738744E-2</c:v>
              </c:pt>
              <c:pt idx="229">
                <c:v>-7.1677007036339502E-2</c:v>
              </c:pt>
              <c:pt idx="230">
                <c:v>-8.1590269849971531E-2</c:v>
              </c:pt>
              <c:pt idx="231">
                <c:v>-8.1590269849971531E-2</c:v>
              </c:pt>
              <c:pt idx="232">
                <c:v>-9.0131492287138681E-2</c:v>
              </c:pt>
              <c:pt idx="233">
                <c:v>-9.6163866013704413E-2</c:v>
              </c:pt>
              <c:pt idx="234">
                <c:v>-9.2575491661345266E-2</c:v>
              </c:pt>
              <c:pt idx="235">
                <c:v>-8.2699768993555356E-2</c:v>
              </c:pt>
              <c:pt idx="236">
                <c:v>-8.2724200727932518E-2</c:v>
              </c:pt>
              <c:pt idx="237">
                <c:v>-7.882908421866619E-2</c:v>
              </c:pt>
              <c:pt idx="238">
                <c:v>-8.4931582617947976E-2</c:v>
              </c:pt>
              <c:pt idx="239">
                <c:v>-8.7768194901403529E-2</c:v>
              </c:pt>
              <c:pt idx="240">
                <c:v>-8.2895942232616204E-2</c:v>
              </c:pt>
              <c:pt idx="241">
                <c:v>-8.2895942232616204E-2</c:v>
              </c:pt>
              <c:pt idx="242">
                <c:v>-8.1784684643591898E-2</c:v>
              </c:pt>
              <c:pt idx="243">
                <c:v>-8.48118218262085E-2</c:v>
              </c:pt>
              <c:pt idx="244">
                <c:v>-8.7351416688904893E-2</c:v>
              </c:pt>
              <c:pt idx="245">
                <c:v>-8.4745347259937098E-2</c:v>
              </c:pt>
              <c:pt idx="246">
                <c:v>-8.4769725708088717E-2</c:v>
              </c:pt>
              <c:pt idx="247">
                <c:v>-8.0200405231087402E-2</c:v>
              </c:pt>
              <c:pt idx="248">
                <c:v>-8.0976678963706528E-2</c:v>
              </c:pt>
              <c:pt idx="249">
                <c:v>-7.1043034168832953E-2</c:v>
              </c:pt>
              <c:pt idx="250">
                <c:v>-7.9359282162073663E-2</c:v>
              </c:pt>
              <c:pt idx="251">
                <c:v>-7.9408358775729826E-2</c:v>
              </c:pt>
              <c:pt idx="252">
                <c:v>-8.3568121323783329E-2</c:v>
              </c:pt>
              <c:pt idx="253">
                <c:v>-8.3520963014244054E-2</c:v>
              </c:pt>
              <c:pt idx="254">
                <c:v>-9.3414589853791141E-2</c:v>
              </c:pt>
              <c:pt idx="255">
                <c:v>-0.10083970565541633</c:v>
              </c:pt>
              <c:pt idx="256">
                <c:v>-0.10083970565541633</c:v>
              </c:pt>
              <c:pt idx="257">
                <c:v>-9.8791809438226741E-2</c:v>
              </c:pt>
              <c:pt idx="258">
                <c:v>-0.10560855640368272</c:v>
              </c:pt>
              <c:pt idx="259">
                <c:v>-0.11066696450114299</c:v>
              </c:pt>
              <c:pt idx="260">
                <c:v>-0.10989031776494551</c:v>
              </c:pt>
              <c:pt idx="261">
                <c:v>-0.10989031776494551</c:v>
              </c:pt>
              <c:pt idx="262">
                <c:v>-0.12132420959476042</c:v>
              </c:pt>
              <c:pt idx="263">
                <c:v>-0.11710282152695306</c:v>
              </c:pt>
              <c:pt idx="264">
                <c:v>-0.11916641053754295</c:v>
              </c:pt>
              <c:pt idx="265">
                <c:v>-0.12855904028523912</c:v>
              </c:pt>
              <c:pt idx="266">
                <c:v>-0.12858227307954317</c:v>
              </c:pt>
              <c:pt idx="267">
                <c:v>-0.13309164655289274</c:v>
              </c:pt>
              <c:pt idx="268">
                <c:v>-0.13155897484975421</c:v>
              </c:pt>
              <c:pt idx="269">
                <c:v>-0.11899307044609531</c:v>
              </c:pt>
              <c:pt idx="270">
                <c:v>-0.12091297314971039</c:v>
              </c:pt>
              <c:pt idx="271">
                <c:v>-0.12091297314971039</c:v>
              </c:pt>
              <c:pt idx="272">
                <c:v>-0.12286362200542078</c:v>
              </c:pt>
              <c:pt idx="273">
                <c:v>-0.12681881873390233</c:v>
              </c:pt>
              <c:pt idx="274">
                <c:v>-0.13702440978045216</c:v>
              </c:pt>
              <c:pt idx="275">
                <c:v>-0.14240730434790028</c:v>
              </c:pt>
              <c:pt idx="276">
                <c:v>-0.1424301907817388</c:v>
              </c:pt>
              <c:pt idx="277">
                <c:v>-0.15898611446222266</c:v>
              </c:pt>
              <c:pt idx="278">
                <c:v>-0.15112964666543327</c:v>
              </c:pt>
              <c:pt idx="279">
                <c:v>-0.15503046480082461</c:v>
              </c:pt>
              <c:pt idx="280">
                <c:v>-0.15517345838686825</c:v>
              </c:pt>
              <c:pt idx="281">
                <c:v>-0.1553085656115426</c:v>
              </c:pt>
              <c:pt idx="282">
                <c:v>-0.15414668610832361</c:v>
              </c:pt>
              <c:pt idx="283">
                <c:v>-0.14533290462788739</c:v>
              </c:pt>
              <c:pt idx="284">
                <c:v>-0.14875148242279246</c:v>
              </c:pt>
              <c:pt idx="285">
                <c:v>-0.15357154123373384</c:v>
              </c:pt>
              <c:pt idx="286">
                <c:v>-0.15357154123373384</c:v>
              </c:pt>
              <c:pt idx="287">
                <c:v>-0.18272909773205304</c:v>
              </c:pt>
              <c:pt idx="288">
                <c:v>-0.17266015921071587</c:v>
              </c:pt>
              <c:pt idx="289">
                <c:v>-0.16098128395931155</c:v>
              </c:pt>
              <c:pt idx="290">
                <c:v>-0.17235480249567114</c:v>
              </c:pt>
              <c:pt idx="291">
                <c:v>-0.17235480249567114</c:v>
              </c:pt>
              <c:pt idx="292">
                <c:v>-0.16017485022307743</c:v>
              </c:pt>
              <c:pt idx="293">
                <c:v>-0.14643467726877823</c:v>
              </c:pt>
              <c:pt idx="294">
                <c:v>-0.13513639888277973</c:v>
              </c:pt>
              <c:pt idx="295">
                <c:v>-0.12989932207132515</c:v>
              </c:pt>
              <c:pt idx="296">
                <c:v>-0.12992250157940366</c:v>
              </c:pt>
              <c:pt idx="297">
                <c:v>-0.12100310680008974</c:v>
              </c:pt>
              <c:pt idx="298">
                <c:v>-0.12108908412488251</c:v>
              </c:pt>
              <c:pt idx="299">
                <c:v>-0.12296060293577271</c:v>
              </c:pt>
              <c:pt idx="300">
                <c:v>-0.13033072735271478</c:v>
              </c:pt>
              <c:pt idx="301">
                <c:v>-0.13030754784463605</c:v>
              </c:pt>
              <c:pt idx="302">
                <c:v>-0.13679597173187052</c:v>
              </c:pt>
              <c:pt idx="303">
                <c:v>-0.13096797732308763</c:v>
              </c:pt>
              <c:pt idx="304">
                <c:v>-0.11224932560953049</c:v>
              </c:pt>
              <c:pt idx="305">
                <c:v>-0.10806633026717283</c:v>
              </c:pt>
              <c:pt idx="306">
                <c:v>-0.10811388822340318</c:v>
              </c:pt>
              <c:pt idx="307">
                <c:v>-0.10846019540272023</c:v>
              </c:pt>
              <c:pt idx="308">
                <c:v>-0.10903936338733289</c:v>
              </c:pt>
              <c:pt idx="309">
                <c:v>-0.11174281339334358</c:v>
              </c:pt>
              <c:pt idx="310">
                <c:v>-0.11511122220697056</c:v>
              </c:pt>
              <c:pt idx="311">
                <c:v>-0.11508761640908816</c:v>
              </c:pt>
              <c:pt idx="312">
                <c:v>-0.11710548583822655</c:v>
              </c:pt>
              <c:pt idx="313">
                <c:v>-0.11442191159431536</c:v>
              </c:pt>
              <c:pt idx="314">
                <c:v>-0.11533475792280912</c:v>
              </c:pt>
              <c:pt idx="315">
                <c:v>-0.10796101004253511</c:v>
              </c:pt>
              <c:pt idx="316">
                <c:v>-0.10798477569909404</c:v>
              </c:pt>
              <c:pt idx="317">
                <c:v>-0.10848484028199923</c:v>
              </c:pt>
              <c:pt idx="318">
                <c:v>-0.11273676135699984</c:v>
              </c:pt>
              <c:pt idx="319">
                <c:v>-0.1121046002211592</c:v>
              </c:pt>
              <c:pt idx="320">
                <c:v>-0.10886682258926728</c:v>
              </c:pt>
              <c:pt idx="321">
                <c:v>-0.10886682258926728</c:v>
              </c:pt>
              <c:pt idx="322">
                <c:v>-9.4907723177632519E-2</c:v>
              </c:pt>
              <c:pt idx="323">
                <c:v>-9.4168962947742907E-2</c:v>
              </c:pt>
              <c:pt idx="324">
                <c:v>-9.3419598758985201E-2</c:v>
              </c:pt>
              <c:pt idx="325">
                <c:v>-8.0722077378420076E-2</c:v>
              </c:pt>
              <c:pt idx="326">
                <c:v>-8.0599545702956132E-2</c:v>
              </c:pt>
              <c:pt idx="327">
                <c:v>-6.5734687030814754E-2</c:v>
              </c:pt>
              <c:pt idx="328">
                <c:v>-6.2802079612178541E-2</c:v>
              </c:pt>
              <c:pt idx="329">
                <c:v>-6.5648496561120151E-2</c:v>
              </c:pt>
              <c:pt idx="330">
                <c:v>-7.22148515531017E-2</c:v>
              </c:pt>
              <c:pt idx="331">
                <c:v>-7.2190100101371724E-2</c:v>
              </c:pt>
              <c:pt idx="332">
                <c:v>-5.5446928624593106E-2</c:v>
              </c:pt>
              <c:pt idx="333">
                <c:v>-5.0044851015976444E-2</c:v>
              </c:pt>
              <c:pt idx="334">
                <c:v>-4.963875669168416E-2</c:v>
              </c:pt>
              <c:pt idx="335">
                <c:v>-4.6223455999645391E-2</c:v>
              </c:pt>
              <c:pt idx="336">
                <c:v>-4.6223455999645391E-2</c:v>
              </c:pt>
              <c:pt idx="337">
                <c:v>-3.4978490482227564E-2</c:v>
              </c:pt>
              <c:pt idx="338">
                <c:v>-2.62866545287751E-2</c:v>
              </c:pt>
              <c:pt idx="339">
                <c:v>-4.4110843661624877E-2</c:v>
              </c:pt>
              <c:pt idx="340">
                <c:v>-2.3867779609876627E-2</c:v>
              </c:pt>
              <c:pt idx="341">
                <c:v>-2.3841749288735392E-2</c:v>
              </c:pt>
              <c:pt idx="342">
                <c:v>-1.6799361801534851E-2</c:v>
              </c:pt>
              <c:pt idx="343">
                <c:v>-2.0294058969521189E-2</c:v>
              </c:pt>
              <c:pt idx="344">
                <c:v>-2.5487814079670268E-2</c:v>
              </c:pt>
              <c:pt idx="345">
                <c:v>-2.8063483717008397E-2</c:v>
              </c:pt>
              <c:pt idx="346">
                <c:v>-2.8167125425543893E-2</c:v>
              </c:pt>
              <c:pt idx="347">
                <c:v>-2.4446334802896375E-2</c:v>
              </c:pt>
              <c:pt idx="348">
                <c:v>-3.0641791022507303E-2</c:v>
              </c:pt>
              <c:pt idx="349">
                <c:v>-3.091741402374093E-2</c:v>
              </c:pt>
              <c:pt idx="350">
                <c:v>-4.2527976334095219E-2</c:v>
              </c:pt>
              <c:pt idx="351">
                <c:v>-4.2527976334095219E-2</c:v>
              </c:pt>
              <c:pt idx="352">
                <c:v>-2.6583725235759581E-2</c:v>
              </c:pt>
              <c:pt idx="353">
                <c:v>-2.6511602329588602E-2</c:v>
              </c:pt>
              <c:pt idx="354">
                <c:v>-2.0473793408025021E-2</c:v>
              </c:pt>
              <c:pt idx="355">
                <c:v>-2.2171972127467465E-2</c:v>
              </c:pt>
              <c:pt idx="356">
                <c:v>-2.2224112699087972E-2</c:v>
              </c:pt>
              <c:pt idx="357">
                <c:v>-1.3374283087122518E-2</c:v>
              </c:pt>
              <c:pt idx="358">
                <c:v>-3.5193367186427627E-2</c:v>
              </c:pt>
              <c:pt idx="359">
                <c:v>-5.349561369106437E-2</c:v>
              </c:pt>
              <c:pt idx="360">
                <c:v>-4.3035447702340579E-2</c:v>
              </c:pt>
              <c:pt idx="361">
                <c:v>-4.3035447702340579E-2</c:v>
              </c:pt>
              <c:pt idx="362">
                <c:v>-3.4605247115936377E-2</c:v>
              </c:pt>
              <c:pt idx="363">
                <c:v>-3.4121434831798858E-2</c:v>
              </c:pt>
              <c:pt idx="364">
                <c:v>-2.4654497442687551E-2</c:v>
              </c:pt>
              <c:pt idx="365">
                <c:v>-2.1338415702470193E-2</c:v>
              </c:pt>
              <c:pt idx="366">
                <c:v>-2.1338415702470193E-2</c:v>
              </c:pt>
              <c:pt idx="367">
                <c:v>-1.4999806038139329E-2</c:v>
              </c:pt>
              <c:pt idx="368">
                <c:v>-6.8703795513895827E-3</c:v>
              </c:pt>
              <c:pt idx="369">
                <c:v>-6.6333091342821726E-3</c:v>
              </c:pt>
              <c:pt idx="370">
                <c:v>-3.0440289160899026E-3</c:v>
              </c:pt>
              <c:pt idx="371">
                <c:v>-3.0440289160899026E-3</c:v>
              </c:pt>
              <c:pt idx="372">
                <c:v>2.7547113549108992E-3</c:v>
              </c:pt>
              <c:pt idx="373">
                <c:v>6.7153965646156166E-3</c:v>
              </c:pt>
              <c:pt idx="374">
                <c:v>8.003564422194076E-3</c:v>
              </c:pt>
              <c:pt idx="375">
                <c:v>7.8960594623120883E-3</c:v>
              </c:pt>
              <c:pt idx="376">
                <c:v>7.8960594623120883E-3</c:v>
              </c:pt>
              <c:pt idx="377">
                <c:v>5.8686784419270666E-4</c:v>
              </c:pt>
              <c:pt idx="378">
                <c:v>7.0256822555163634E-3</c:v>
              </c:pt>
              <c:pt idx="379">
                <c:v>4.6685660719354427E-3</c:v>
              </c:pt>
              <c:pt idx="380">
                <c:v>5.6288371410959659E-3</c:v>
              </c:pt>
              <c:pt idx="381">
                <c:v>5.6288371410959659E-3</c:v>
              </c:pt>
              <c:pt idx="382">
                <c:v>-1.3926355026084747E-2</c:v>
              </c:pt>
              <c:pt idx="383">
                <c:v>-1.7703495832164573E-2</c:v>
              </c:pt>
              <c:pt idx="384">
                <c:v>-8.504668086495859E-3</c:v>
              </c:pt>
              <c:pt idx="385">
                <c:v>-7.1503453799990346E-3</c:v>
              </c:pt>
              <c:pt idx="386">
                <c:v>-7.1503453799990346E-3</c:v>
              </c:pt>
              <c:pt idx="387">
                <c:v>-1.1495490706455946E-2</c:v>
              </c:pt>
              <c:pt idx="388">
                <c:v>-8.3549337929306189E-3</c:v>
              </c:pt>
              <c:pt idx="389">
                <c:v>-3.9482428760578836E-3</c:v>
              </c:pt>
              <c:pt idx="390">
                <c:v>-2.9666040304848762E-3</c:v>
              </c:pt>
              <c:pt idx="391">
                <c:v>-2.9666040304848762E-3</c:v>
              </c:pt>
              <c:pt idx="392">
                <c:v>-2.6362560756955089E-3</c:v>
              </c:pt>
              <c:pt idx="393">
                <c:v>-1.0157686729854731E-3</c:v>
              </c:pt>
              <c:pt idx="394">
                <c:v>-6.7361249063228046E-3</c:v>
              </c:pt>
              <c:pt idx="395">
                <c:v>4.6854045191835336E-3</c:v>
              </c:pt>
              <c:pt idx="396">
                <c:v>4.6854045191835336E-3</c:v>
              </c:pt>
              <c:pt idx="397">
                <c:v>-1.0156221358653905E-2</c:v>
              </c:pt>
              <c:pt idx="398">
                <c:v>-1.2801189732213225E-2</c:v>
              </c:pt>
              <c:pt idx="399">
                <c:v>-1.1437302148244788E-2</c:v>
              </c:pt>
              <c:pt idx="400">
                <c:v>-8.6822710759810739E-3</c:v>
              </c:pt>
              <c:pt idx="401">
                <c:v>-8.6822710759810739E-3</c:v>
              </c:pt>
              <c:pt idx="402">
                <c:v>-2.3349224706733951E-2</c:v>
              </c:pt>
              <c:pt idx="403">
                <c:v>-1.6055965670029537E-2</c:v>
              </c:pt>
              <c:pt idx="404">
                <c:v>-3.2531240648259185E-4</c:v>
              </c:pt>
              <c:pt idx="405">
                <c:v>8.7396869839229119E-3</c:v>
              </c:pt>
              <c:pt idx="406">
                <c:v>8.7128040831743192E-3</c:v>
              </c:pt>
              <c:pt idx="407">
                <c:v>8.7128040831743192E-3</c:v>
              </c:pt>
              <c:pt idx="408">
                <c:v>8.6858945393128995E-3</c:v>
              </c:pt>
              <c:pt idx="409">
                <c:v>8.6858945393128995E-3</c:v>
              </c:pt>
              <c:pt idx="410">
                <c:v>8.6858945393128995E-3</c:v>
              </c:pt>
              <c:pt idx="411">
                <c:v>8.6321287378154921E-3</c:v>
              </c:pt>
              <c:pt idx="412">
                <c:v>-3.5026901018065937E-3</c:v>
              </c:pt>
              <c:pt idx="413">
                <c:v>-2.2744932266813178E-2</c:v>
              </c:pt>
              <c:pt idx="414">
                <c:v>-2.8658930643501446E-2</c:v>
              </c:pt>
              <c:pt idx="415">
                <c:v>-2.5595105894650194E-2</c:v>
              </c:pt>
              <c:pt idx="416">
                <c:v>-2.5698987391200245E-2</c:v>
              </c:pt>
              <c:pt idx="417">
                <c:v>-3.0817795425228334E-2</c:v>
              </c:pt>
              <c:pt idx="418">
                <c:v>-3.3589771517191003E-2</c:v>
              </c:pt>
              <c:pt idx="419">
                <c:v>-4.2169946185175222E-2</c:v>
              </c:pt>
              <c:pt idx="420">
                <c:v>-4.7842611246718625E-2</c:v>
              </c:pt>
              <c:pt idx="421">
                <c:v>-4.7893419662702441E-2</c:v>
              </c:pt>
              <c:pt idx="422">
                <c:v>-2.9719299887203676E-2</c:v>
              </c:pt>
              <c:pt idx="423">
                <c:v>-3.467198811333505E-2</c:v>
              </c:pt>
              <c:pt idx="424">
                <c:v>-4.1500031758590405E-2</c:v>
              </c:pt>
              <c:pt idx="425">
                <c:v>-4.2611795566756649E-2</c:v>
              </c:pt>
              <c:pt idx="426">
                <c:v>-4.256072071964534E-2</c:v>
              </c:pt>
              <c:pt idx="427">
                <c:v>-4.2045656064270909E-2</c:v>
              </c:pt>
              <c:pt idx="428">
                <c:v>-4.306446205210801E-2</c:v>
              </c:pt>
              <c:pt idx="429">
                <c:v>-3.6856376997061235E-2</c:v>
              </c:pt>
              <c:pt idx="430">
                <c:v>-4.9012430397532336E-2</c:v>
              </c:pt>
              <c:pt idx="431">
                <c:v>-4.9037794640855115E-2</c:v>
              </c:pt>
              <c:pt idx="432">
                <c:v>-5.0301077831139906E-2</c:v>
              </c:pt>
              <c:pt idx="433">
                <c:v>-6.0790497957645573E-2</c:v>
              </c:pt>
              <c:pt idx="434">
                <c:v>-6.5203529935348836E-2</c:v>
              </c:pt>
              <c:pt idx="435">
                <c:v>-5.538759441253438E-2</c:v>
              </c:pt>
              <c:pt idx="436">
                <c:v>-5.5513509763315483E-2</c:v>
              </c:pt>
              <c:pt idx="437">
                <c:v>-6.4764584653055568E-2</c:v>
              </c:pt>
              <c:pt idx="438">
                <c:v>-6.1677074176983648E-2</c:v>
              </c:pt>
              <c:pt idx="439">
                <c:v>-5.9905227250831583E-2</c:v>
              </c:pt>
              <c:pt idx="440">
                <c:v>-7.793845824619261E-2</c:v>
              </c:pt>
              <c:pt idx="441">
                <c:v>-7.7963049839246179E-2</c:v>
              </c:pt>
              <c:pt idx="442">
                <c:v>-9.1808409802619284E-2</c:v>
              </c:pt>
              <c:pt idx="443">
                <c:v>-0.10456182843370054</c:v>
              </c:pt>
              <c:pt idx="444">
                <c:v>-9.7746919843023083E-2</c:v>
              </c:pt>
              <c:pt idx="445">
                <c:v>-0.11284288087501959</c:v>
              </c:pt>
              <c:pt idx="446">
                <c:v>-0.11284288087501959</c:v>
              </c:pt>
              <c:pt idx="447">
                <c:v>-8.6182716548826033E-2</c:v>
              </c:pt>
              <c:pt idx="448">
                <c:v>-0.10054116957723136</c:v>
              </c:pt>
              <c:pt idx="449">
                <c:v>-0.10535587312251316</c:v>
              </c:pt>
              <c:pt idx="450">
                <c:v>-0.10250231581935887</c:v>
              </c:pt>
              <c:pt idx="451">
                <c:v>-0.10240658711530537</c:v>
              </c:pt>
              <c:pt idx="452">
                <c:v>-7.8871579983477047E-2</c:v>
              </c:pt>
              <c:pt idx="453">
                <c:v>-8.7476399530740157E-2</c:v>
              </c:pt>
              <c:pt idx="454">
                <c:v>-9.7870517242996335E-2</c:v>
              </c:pt>
              <c:pt idx="455">
                <c:v>-0.10927864518279728</c:v>
              </c:pt>
              <c:pt idx="456">
                <c:v>-0.10925490616935141</c:v>
              </c:pt>
              <c:pt idx="457">
                <c:v>-0.10930241083935621</c:v>
              </c:pt>
              <c:pt idx="458">
                <c:v>-0.10932614985280209</c:v>
              </c:pt>
              <c:pt idx="459">
                <c:v>-0.10930241083935621</c:v>
              </c:pt>
              <c:pt idx="460">
                <c:v>-0.10920742814245921</c:v>
              </c:pt>
              <c:pt idx="461">
                <c:v>-0.10923116715590531</c:v>
              </c:pt>
              <c:pt idx="462">
                <c:v>-8.9533620837386696E-2</c:v>
              </c:pt>
              <c:pt idx="463">
                <c:v>-8.9545237234538666E-2</c:v>
              </c:pt>
              <c:pt idx="464">
                <c:v>-9.710903043794461E-2</c:v>
              </c:pt>
              <c:pt idx="465">
                <c:v>-9.0023427821889324E-2</c:v>
              </c:pt>
              <c:pt idx="466">
                <c:v>-9.0096190162766043E-2</c:v>
              </c:pt>
              <c:pt idx="467">
                <c:v>-9.7928466013192939E-2</c:v>
              </c:pt>
              <c:pt idx="468">
                <c:v>-0.10375664692376496</c:v>
              </c:pt>
              <c:pt idx="469">
                <c:v>-0.10293542625996344</c:v>
              </c:pt>
              <c:pt idx="470">
                <c:v>-9.9688936330207478E-2</c:v>
              </c:pt>
              <c:pt idx="471">
                <c:v>-9.9664930885634218E-2</c:v>
              </c:pt>
              <c:pt idx="472">
                <c:v>-9.3907567368709088E-2</c:v>
              </c:pt>
              <c:pt idx="473">
                <c:v>-8.8753696998323028E-2</c:v>
              </c:pt>
              <c:pt idx="474">
                <c:v>-8.9077890394070769E-2</c:v>
              </c:pt>
              <c:pt idx="475">
                <c:v>-8.8433606641936224E-2</c:v>
              </c:pt>
              <c:pt idx="476">
                <c:v>-8.8433473426372533E-2</c:v>
              </c:pt>
              <c:pt idx="477">
                <c:v>-7.2568272443518822E-2</c:v>
              </c:pt>
              <c:pt idx="478">
                <c:v>-6.2615604466153107E-2</c:v>
              </c:pt>
              <c:pt idx="479">
                <c:v>-5.7990466667973917E-2</c:v>
              </c:pt>
              <c:pt idx="480">
                <c:v>-5.4286327990785366E-2</c:v>
              </c:pt>
              <c:pt idx="481">
                <c:v>-5.4311532375431737E-2</c:v>
              </c:pt>
              <c:pt idx="482">
                <c:v>-5.6790567442883577E-2</c:v>
              </c:pt>
              <c:pt idx="483">
                <c:v>-6.3003794618687992E-2</c:v>
              </c:pt>
              <c:pt idx="484">
                <c:v>-6.3337552891907456E-2</c:v>
              </c:pt>
              <c:pt idx="485">
                <c:v>-7.0213367638294888E-2</c:v>
              </c:pt>
              <c:pt idx="486">
                <c:v>-7.0238145733137469E-2</c:v>
              </c:pt>
              <c:pt idx="487">
                <c:v>-5.9285988024666891E-2</c:v>
              </c:pt>
              <c:pt idx="488">
                <c:v>-6.4791227765789605E-2</c:v>
              </c:pt>
              <c:pt idx="489">
                <c:v>-5.9263607809970309E-2</c:v>
              </c:pt>
              <c:pt idx="490">
                <c:v>-6.4209821759707242E-2</c:v>
              </c:pt>
              <c:pt idx="491">
                <c:v>-6.4334484884189913E-2</c:v>
              </c:pt>
              <c:pt idx="492">
                <c:v>-0.10496547159162128</c:v>
              </c:pt>
              <c:pt idx="493">
                <c:v>-9.332021994848716E-2</c:v>
              </c:pt>
              <c:pt idx="494">
                <c:v>-9.2339353753183362E-2</c:v>
              </c:pt>
              <c:pt idx="495">
                <c:v>-9.5528001485193692E-2</c:v>
              </c:pt>
              <c:pt idx="496">
                <c:v>-9.5793047170672052E-2</c:v>
              </c:pt>
              <c:pt idx="497">
                <c:v>-8.7988853161066749E-2</c:v>
              </c:pt>
              <c:pt idx="498">
                <c:v>-8.5919988814155634E-2</c:v>
              </c:pt>
              <c:pt idx="499">
                <c:v>-8.2851767951703015E-2</c:v>
              </c:pt>
              <c:pt idx="500">
                <c:v>-8.0208238306231361E-2</c:v>
              </c:pt>
              <c:pt idx="501">
                <c:v>-8.0208238306231361E-2</c:v>
              </c:pt>
              <c:pt idx="502">
                <c:v>-7.596604196737855E-2</c:v>
              </c:pt>
              <c:pt idx="503">
                <c:v>-6.8183455522200842E-2</c:v>
              </c:pt>
              <c:pt idx="504">
                <c:v>-5.8389740355406339E-2</c:v>
              </c:pt>
              <c:pt idx="505">
                <c:v>-5.7462879749614393E-2</c:v>
              </c:pt>
              <c:pt idx="506">
                <c:v>-5.7362408571494328E-2</c:v>
              </c:pt>
              <c:pt idx="507">
                <c:v>-4.9887843152634836E-2</c:v>
              </c:pt>
              <c:pt idx="508">
                <c:v>-5.6972273471729729E-2</c:v>
              </c:pt>
              <c:pt idx="509">
                <c:v>-6.4176864229255282E-2</c:v>
              </c:pt>
              <c:pt idx="510">
                <c:v>-6.2157129782225651E-2</c:v>
              </c:pt>
              <c:pt idx="511">
                <c:v>-6.2182121021970072E-2</c:v>
              </c:pt>
              <c:pt idx="512">
                <c:v>-6.1707926901529597E-2</c:v>
              </c:pt>
              <c:pt idx="513">
                <c:v>-6.1432223970957822E-2</c:v>
              </c:pt>
              <c:pt idx="514">
                <c:v>-6.5094479674928429E-2</c:v>
              </c:pt>
              <c:pt idx="515">
                <c:v>-6.5893346767146088E-2</c:v>
              </c:pt>
              <c:pt idx="516">
                <c:v>-6.5893346767146088E-2</c:v>
              </c:pt>
              <c:pt idx="517">
                <c:v>-7.7769567554571428E-2</c:v>
              </c:pt>
              <c:pt idx="518">
                <c:v>-7.6138715981007965E-2</c:v>
              </c:pt>
              <c:pt idx="519">
                <c:v>-9.4312009820011977E-2</c:v>
              </c:pt>
              <c:pt idx="520">
                <c:v>-8.8771308095840218E-2</c:v>
              </c:pt>
              <c:pt idx="521">
                <c:v>-8.8916992636269954E-2</c:v>
              </c:pt>
              <c:pt idx="522">
                <c:v>-8.6179119728606923E-2</c:v>
              </c:pt>
              <c:pt idx="523">
                <c:v>-8.4233666279879715E-2</c:v>
              </c:pt>
              <c:pt idx="524">
                <c:v>-8.0261790962826596E-2</c:v>
              </c:pt>
              <c:pt idx="525">
                <c:v>-6.7457936919339989E-2</c:v>
              </c:pt>
              <c:pt idx="526">
                <c:v>-6.7457936919339989E-2</c:v>
              </c:pt>
              <c:pt idx="527">
                <c:v>-6.4042769442864911E-2</c:v>
              </c:pt>
              <c:pt idx="528">
                <c:v>-5.0581949525582148E-2</c:v>
              </c:pt>
              <c:pt idx="529">
                <c:v>-4.5033547941830232E-2</c:v>
              </c:pt>
              <c:pt idx="530">
                <c:v>-4.2609104612370441E-2</c:v>
              </c:pt>
              <c:pt idx="531">
                <c:v>-4.2685676918367998E-2</c:v>
              </c:pt>
              <c:pt idx="532">
                <c:v>-5.5243908105559569E-2</c:v>
              </c:pt>
              <c:pt idx="533">
                <c:v>-5.1957666651604395E-2</c:v>
              </c:pt>
              <c:pt idx="534">
                <c:v>-6.8537382631759791E-2</c:v>
              </c:pt>
              <c:pt idx="535">
                <c:v>-7.5718181089613812E-2</c:v>
              </c:pt>
              <c:pt idx="536">
                <c:v>-7.6185687788758116E-2</c:v>
              </c:pt>
              <c:pt idx="537">
                <c:v>-7.9366102798933635E-2</c:v>
              </c:pt>
              <c:pt idx="538">
                <c:v>-6.9307608377788266E-2</c:v>
              </c:pt>
              <c:pt idx="539">
                <c:v>-7.6896659252066013E-2</c:v>
              </c:pt>
              <c:pt idx="540">
                <c:v>-7.2154185185406283E-2</c:v>
              </c:pt>
              <c:pt idx="541">
                <c:v>-7.2228306325032299E-2</c:v>
              </c:pt>
              <c:pt idx="542">
                <c:v>-7.6219817616170471E-2</c:v>
              </c:pt>
              <c:pt idx="543">
                <c:v>-7.1814405568708883E-2</c:v>
              </c:pt>
              <c:pt idx="544">
                <c:v>-6.9696571180592692E-2</c:v>
              </c:pt>
              <c:pt idx="545">
                <c:v>-8.0577485205612365E-2</c:v>
              </c:pt>
              <c:pt idx="546">
                <c:v>-8.0553000185009771E-2</c:v>
              </c:pt>
              <c:pt idx="547">
                <c:v>-7.0425127098304952E-2</c:v>
              </c:pt>
              <c:pt idx="548">
                <c:v>-7.4193422390957164E-2</c:v>
              </c:pt>
              <c:pt idx="549">
                <c:v>-7.751120929038946E-2</c:v>
              </c:pt>
              <c:pt idx="550">
                <c:v>-7.8075137414518214E-2</c:v>
              </c:pt>
              <c:pt idx="551">
                <c:v>-7.8050599107690188E-2</c:v>
              </c:pt>
              <c:pt idx="552">
                <c:v>-6.6715153579427589E-2</c:v>
              </c:pt>
              <c:pt idx="553">
                <c:v>-6.4297077953911264E-2</c:v>
              </c:pt>
              <c:pt idx="554">
                <c:v>-6.8429238237172285E-2</c:v>
              </c:pt>
              <c:pt idx="555">
                <c:v>-7.0579044360569609E-2</c:v>
              </c:pt>
              <c:pt idx="556">
                <c:v>-7.0628520620916735E-2</c:v>
              </c:pt>
              <c:pt idx="557">
                <c:v>-6.8485135487688309E-2</c:v>
              </c:pt>
              <c:pt idx="558">
                <c:v>-7.1504492881386605E-2</c:v>
              </c:pt>
              <c:pt idx="559">
                <c:v>-6.4641493472224254E-2</c:v>
              </c:pt>
              <c:pt idx="560">
                <c:v>-6.3157232304923427E-2</c:v>
              </c:pt>
              <c:pt idx="561">
                <c:v>-6.305748049084714E-2</c:v>
              </c:pt>
              <c:pt idx="562">
                <c:v>-6.3240678534006389E-2</c:v>
              </c:pt>
              <c:pt idx="563">
                <c:v>-6.6735082627752629E-2</c:v>
              </c:pt>
              <c:pt idx="564">
                <c:v>-7.6190403619711966E-2</c:v>
              </c:pt>
              <c:pt idx="565">
                <c:v>-8.7521479677486247E-2</c:v>
              </c:pt>
              <c:pt idx="566">
                <c:v>-8.7472882639859417E-2</c:v>
              </c:pt>
              <c:pt idx="567">
                <c:v>-8.3534950648429418E-2</c:v>
              </c:pt>
              <c:pt idx="568">
                <c:v>-8.0802433006425867E-2</c:v>
              </c:pt>
              <c:pt idx="569">
                <c:v>-8.0941749842912247E-2</c:v>
              </c:pt>
              <c:pt idx="570">
                <c:v>-8.3994224625738911E-2</c:v>
              </c:pt>
              <c:pt idx="571">
                <c:v>-8.3969846177587182E-2</c:v>
              </c:pt>
              <c:pt idx="572">
                <c:v>-8.8867729520824779E-2</c:v>
              </c:pt>
              <c:pt idx="573">
                <c:v>-9.1472626652832179E-2</c:v>
              </c:pt>
              <c:pt idx="574">
                <c:v>-0.10478397870767686</c:v>
              </c:pt>
              <c:pt idx="575">
                <c:v>-9.9835153732891979E-2</c:v>
              </c:pt>
              <c:pt idx="576">
                <c:v>-0.10000287212755288</c:v>
              </c:pt>
              <c:pt idx="577">
                <c:v>-9.4575590134289844E-2</c:v>
              </c:pt>
              <c:pt idx="578">
                <c:v>-8.8981309110409912E-2</c:v>
              </c:pt>
              <c:pt idx="579">
                <c:v>-8.4290442753116035E-2</c:v>
              </c:pt>
              <c:pt idx="580">
                <c:v>-7.904742452752167E-2</c:v>
              </c:pt>
              <c:pt idx="581">
                <c:v>-7.909644785495229E-2</c:v>
              </c:pt>
              <c:pt idx="582">
                <c:v>-6.606412911977122E-2</c:v>
              </c:pt>
              <c:pt idx="583">
                <c:v>-5.725202615543723E-2</c:v>
              </c:pt>
              <c:pt idx="584">
                <c:v>-6.0879379381726384E-2</c:v>
              </c:pt>
              <c:pt idx="585">
                <c:v>-6.5718674520061637E-2</c:v>
              </c:pt>
              <c:pt idx="586">
                <c:v>-6.5569473088751051E-2</c:v>
              </c:pt>
              <c:pt idx="587">
                <c:v>-6.6662160428199613E-2</c:v>
              </c:pt>
              <c:pt idx="588">
                <c:v>-7.8738710780272392E-2</c:v>
              </c:pt>
              <c:pt idx="589">
                <c:v>-7.8261479344980178E-2</c:v>
              </c:pt>
              <c:pt idx="590">
                <c:v>-8.4604804840265002E-2</c:v>
              </c:pt>
              <c:pt idx="591">
                <c:v>-8.4141774184060103E-2</c:v>
              </c:pt>
              <c:pt idx="592">
                <c:v>-7.7836441767533904E-2</c:v>
              </c:pt>
              <c:pt idx="593">
                <c:v>-7.9401538138869854E-2</c:v>
              </c:pt>
              <c:pt idx="594">
                <c:v>-8.1106137848481197E-2</c:v>
              </c:pt>
              <c:pt idx="595">
                <c:v>-8.364594585607954E-2</c:v>
              </c:pt>
              <c:pt idx="596">
                <c:v>-8.3548352134134696E-2</c:v>
              </c:pt>
              <c:pt idx="597">
                <c:v>-7.4102249659181219E-2</c:v>
              </c:pt>
              <c:pt idx="598">
                <c:v>-7.2263874880532208E-2</c:v>
              </c:pt>
              <c:pt idx="599">
                <c:v>-6.9035901914126563E-2</c:v>
              </c:pt>
              <c:pt idx="600">
                <c:v>-6.7098814402797857E-2</c:v>
              </c:pt>
              <c:pt idx="601">
                <c:v>-6.6949746187050851E-2</c:v>
              </c:pt>
              <c:pt idx="602">
                <c:v>-7.0165783038951934E-2</c:v>
              </c:pt>
              <c:pt idx="603">
                <c:v>-6.8216119978412704E-2</c:v>
              </c:pt>
              <c:pt idx="604">
                <c:v>-7.2693175356015938E-2</c:v>
              </c:pt>
              <c:pt idx="605">
                <c:v>-7.0781585303573813E-2</c:v>
              </c:pt>
              <c:pt idx="606">
                <c:v>-7.0781585303573813E-2</c:v>
              </c:pt>
              <c:pt idx="607">
                <c:v>-7.0658947055659005E-2</c:v>
              </c:pt>
              <c:pt idx="608">
                <c:v>-6.5372527199420993E-2</c:v>
              </c:pt>
              <c:pt idx="609">
                <c:v>-5.9576930815722684E-2</c:v>
              </c:pt>
              <c:pt idx="610">
                <c:v>-5.3840695287195817E-2</c:v>
              </c:pt>
              <c:pt idx="611">
                <c:v>-5.3966797139766043E-2</c:v>
              </c:pt>
              <c:pt idx="612">
                <c:v>-4.5100875087709102E-2</c:v>
              </c:pt>
              <c:pt idx="613">
                <c:v>-4.6294566467532494E-2</c:v>
              </c:pt>
              <c:pt idx="614">
                <c:v>-4.8761159201337501E-2</c:v>
              </c:pt>
              <c:pt idx="615">
                <c:v>-4.9606118878585015E-2</c:v>
              </c:pt>
              <c:pt idx="616">
                <c:v>-4.9606118878585015E-2</c:v>
              </c:pt>
              <c:pt idx="617">
                <c:v>-5.2569259304414473E-2</c:v>
              </c:pt>
              <c:pt idx="618">
                <c:v>-4.8848868328458028E-2</c:v>
              </c:pt>
              <c:pt idx="619">
                <c:v>-4.6183198256304236E-2</c:v>
              </c:pt>
              <c:pt idx="620">
                <c:v>-4.8829845145965889E-2</c:v>
              </c:pt>
              <c:pt idx="621">
                <c:v>-4.888054698949873E-2</c:v>
              </c:pt>
              <c:pt idx="622">
                <c:v>-4.9989273482813346E-2</c:v>
              </c:pt>
              <c:pt idx="623">
                <c:v>-4.5540459804708222E-2</c:v>
              </c:pt>
              <c:pt idx="624">
                <c:v>-4.8598209923856217E-2</c:v>
              </c:pt>
              <c:pt idx="625">
                <c:v>-4.7304766729956538E-2</c:v>
              </c:pt>
              <c:pt idx="626">
                <c:v>-4.7355575145940354E-2</c:v>
              </c:pt>
              <c:pt idx="627">
                <c:v>-4.4668830371613955E-2</c:v>
              </c:pt>
              <c:pt idx="628">
                <c:v>-4.9015041422580174E-2</c:v>
              </c:pt>
              <c:pt idx="629">
                <c:v>-5.1461971539187634E-2</c:v>
              </c:pt>
              <c:pt idx="630">
                <c:v>-5.2598646657760151E-2</c:v>
              </c:pt>
              <c:pt idx="631">
                <c:v>-5.2573388986888236E-2</c:v>
              </c:pt>
              <c:pt idx="632">
                <c:v>-6.2263435802034528E-2</c:v>
              </c:pt>
              <c:pt idx="633">
                <c:v>-5.413430238952488E-2</c:v>
              </c:pt>
              <c:pt idx="634">
                <c:v>-5.288889672788466E-2</c:v>
              </c:pt>
              <c:pt idx="635">
                <c:v>-4.5173344354345835E-2</c:v>
              </c:pt>
              <c:pt idx="636">
                <c:v>-4.5198815170119477E-2</c:v>
              </c:pt>
              <c:pt idx="637">
                <c:v>-4.9063718389545374E-2</c:v>
              </c:pt>
              <c:pt idx="638">
                <c:v>-5.0281255355265619E-2</c:v>
              </c:pt>
              <c:pt idx="639">
                <c:v>-5.69003637104607E-2</c:v>
              </c:pt>
              <c:pt idx="640">
                <c:v>-6.7964635637316029E-2</c:v>
              </c:pt>
              <c:pt idx="641">
                <c:v>-6.7989493661496869E-2</c:v>
              </c:pt>
              <c:pt idx="642">
                <c:v>-6.2510683888206464E-2</c:v>
              </c:pt>
              <c:pt idx="643">
                <c:v>-7.8373407061575917E-2</c:v>
              </c:pt>
              <c:pt idx="644">
                <c:v>-7.9030799225175641E-2</c:v>
              </c:pt>
              <c:pt idx="645">
                <c:v>-8.5087791187907658E-2</c:v>
              </c:pt>
              <c:pt idx="646">
                <c:v>-8.5209710071778688E-2</c:v>
              </c:pt>
              <c:pt idx="647">
                <c:v>-8.6420080040173652E-2</c:v>
              </c:pt>
              <c:pt idx="648">
                <c:v>-8.8277104997736555E-2</c:v>
              </c:pt>
              <c:pt idx="649">
                <c:v>-9.2231022856806733E-2</c:v>
              </c:pt>
              <c:pt idx="650">
                <c:v>-9.0675837723407815E-2</c:v>
              </c:pt>
              <c:pt idx="651">
                <c:v>-9.0578830149943168E-2</c:v>
              </c:pt>
              <c:pt idx="652">
                <c:v>-7.5650534226382016E-2</c:v>
              </c:pt>
              <c:pt idx="653">
                <c:v>-8.2551047138273992E-2</c:v>
              </c:pt>
              <c:pt idx="654">
                <c:v>-8.8151109717617082E-2</c:v>
              </c:pt>
              <c:pt idx="655">
                <c:v>-8.4507077902756467E-2</c:v>
              </c:pt>
              <c:pt idx="656">
                <c:v>-8.4555888085285247E-2</c:v>
              </c:pt>
              <c:pt idx="657">
                <c:v>-8.3314745321682482E-2</c:v>
              </c:pt>
              <c:pt idx="658">
                <c:v>-8.9358842017851381E-2</c:v>
              </c:pt>
              <c:pt idx="659">
                <c:v>-6.8271058076870283E-2</c:v>
              </c:pt>
              <c:pt idx="660">
                <c:v>-6.4449369986299132E-2</c:v>
              </c:pt>
              <c:pt idx="661">
                <c:v>-6.4574059753894408E-2</c:v>
              </c:pt>
              <c:pt idx="662">
                <c:v>-6.4598997707413397E-2</c:v>
              </c:pt>
              <c:pt idx="663">
                <c:v>-6.4549121800375309E-2</c:v>
              </c:pt>
              <c:pt idx="664">
                <c:v>-6.4549121800375309E-2</c:v>
              </c:pt>
              <c:pt idx="665">
                <c:v>-7.6774394007729563E-2</c:v>
              </c:pt>
              <c:pt idx="666">
                <c:v>-7.7069573053709983E-2</c:v>
              </c:pt>
              <c:pt idx="667">
                <c:v>-0.12923580199179652</c:v>
              </c:pt>
              <c:pt idx="668">
                <c:v>-0.12146541809225087</c:v>
              </c:pt>
              <c:pt idx="669">
                <c:v>-0.13582317839972513</c:v>
              </c:pt>
              <c:pt idx="670">
                <c:v>-0.10288267289675013</c:v>
              </c:pt>
              <c:pt idx="671">
                <c:v>-0.10288267289675013</c:v>
              </c:pt>
              <c:pt idx="672">
                <c:v>-9.8529134989781775E-2</c:v>
              </c:pt>
              <c:pt idx="673">
                <c:v>-9.5560479439616541E-2</c:v>
              </c:pt>
              <c:pt idx="674">
                <c:v>-9.2011536894103685E-2</c:v>
              </c:pt>
              <c:pt idx="675">
                <c:v>-9.8419578510219541E-2</c:v>
              </c:pt>
              <c:pt idx="676">
                <c:v>-9.8419578510219541E-2</c:v>
              </c:pt>
              <c:pt idx="677">
                <c:v>-0.10036980107612603</c:v>
              </c:pt>
              <c:pt idx="678">
                <c:v>-9.5724787515847343E-2</c:v>
              </c:pt>
              <c:pt idx="679">
                <c:v>-8.7432518324067288E-2</c:v>
              </c:pt>
              <c:pt idx="680">
                <c:v>-7.9928272477621909E-2</c:v>
              </c:pt>
              <c:pt idx="681">
                <c:v>-7.9977349091278072E-2</c:v>
              </c:pt>
              <c:pt idx="682">
                <c:v>-8.1589657058378728E-2</c:v>
              </c:pt>
              <c:pt idx="683">
                <c:v>-8.4823251721571347E-2</c:v>
              </c:pt>
              <c:pt idx="684">
                <c:v>-8.8074510768506697E-2</c:v>
              </c:pt>
              <c:pt idx="685">
                <c:v>-9.8027152102759807E-2</c:v>
              </c:pt>
              <c:pt idx="686">
                <c:v>-9.807524292124481E-2</c:v>
              </c:pt>
              <c:pt idx="687">
                <c:v>-0.10834349856894521</c:v>
              </c:pt>
              <c:pt idx="688">
                <c:v>-0.10680283393198642</c:v>
              </c:pt>
              <c:pt idx="689">
                <c:v>-0.10815161487103453</c:v>
              </c:pt>
              <c:pt idx="690">
                <c:v>-0.10999406604593187</c:v>
              </c:pt>
              <c:pt idx="691">
                <c:v>-0.11008896881349051</c:v>
              </c:pt>
              <c:pt idx="692">
                <c:v>-9.9941060106009783E-2</c:v>
              </c:pt>
              <c:pt idx="693">
                <c:v>-9.608380345993861E-2</c:v>
              </c:pt>
              <c:pt idx="694">
                <c:v>-0.10044298970680643</c:v>
              </c:pt>
              <c:pt idx="695">
                <c:v>-0.10333728432933109</c:v>
              </c:pt>
              <c:pt idx="696">
                <c:v>-0.10333728432933109</c:v>
              </c:pt>
              <c:pt idx="697">
                <c:v>-0.10811783140408782</c:v>
              </c:pt>
              <c:pt idx="698">
                <c:v>-0.10480318839195812</c:v>
              </c:pt>
              <c:pt idx="699">
                <c:v>-0.11687305132273473</c:v>
              </c:pt>
              <c:pt idx="700">
                <c:v>-0.12423680803573334</c:v>
              </c:pt>
              <c:pt idx="701">
                <c:v>-0.12412005791573288</c:v>
              </c:pt>
              <c:pt idx="702">
                <c:v>-0.13159952566733546</c:v>
              </c:pt>
              <c:pt idx="703">
                <c:v>-0.1427081583768931</c:v>
              </c:pt>
              <c:pt idx="704">
                <c:v>-0.13325430275613415</c:v>
              </c:pt>
              <c:pt idx="705">
                <c:v>-0.13910179992343841</c:v>
              </c:pt>
              <c:pt idx="706">
                <c:v>-0.1391706457267432</c:v>
              </c:pt>
              <c:pt idx="707">
                <c:v>-0.15126003805915378</c:v>
              </c:pt>
              <c:pt idx="708">
                <c:v>-0.15217437640196052</c:v>
              </c:pt>
              <c:pt idx="709">
                <c:v>-0.13773388922944707</c:v>
              </c:pt>
              <c:pt idx="710">
                <c:v>-0.13773388922944707</c:v>
              </c:pt>
              <c:pt idx="711">
                <c:v>-0.13773388922944707</c:v>
              </c:pt>
              <c:pt idx="712">
                <c:v>-0.13773388922944707</c:v>
              </c:pt>
              <c:pt idx="713">
                <c:v>-0.13775688223573657</c:v>
              </c:pt>
              <c:pt idx="714">
                <c:v>-0.13785482231814694</c:v>
              </c:pt>
              <c:pt idx="715">
                <c:v>-0.14718777149331874</c:v>
              </c:pt>
              <c:pt idx="716">
                <c:v>-0.14773296950919557</c:v>
              </c:pt>
              <c:pt idx="717">
                <c:v>-0.14623714523096809</c:v>
              </c:pt>
              <c:pt idx="718">
                <c:v>-0.15636080870586089</c:v>
              </c:pt>
              <c:pt idx="719">
                <c:v>-0.16412967394798073</c:v>
              </c:pt>
              <c:pt idx="720">
                <c:v>-0.1633135154755988</c:v>
              </c:pt>
              <c:pt idx="721">
                <c:v>-0.1631574401212027</c:v>
              </c:pt>
              <c:pt idx="722">
                <c:v>-0.15707143380870336</c:v>
              </c:pt>
              <c:pt idx="723">
                <c:v>-0.13819401578636414</c:v>
              </c:pt>
              <c:pt idx="724">
                <c:v>-0.13751323096978374</c:v>
              </c:pt>
              <c:pt idx="725">
                <c:v>-0.12992753712771044</c:v>
              </c:pt>
              <c:pt idx="726">
                <c:v>-0.12981150637175376</c:v>
              </c:pt>
              <c:pt idx="727">
                <c:v>-0.12373525143851505</c:v>
              </c:pt>
              <c:pt idx="728">
                <c:v>-0.12855264593818294</c:v>
              </c:pt>
              <c:pt idx="729">
                <c:v>-0.12704661734777822</c:v>
              </c:pt>
              <c:pt idx="730">
                <c:v>-0.1154612327789577</c:v>
              </c:pt>
              <c:pt idx="731">
                <c:v>-0.11550839108849698</c:v>
              </c:pt>
              <c:pt idx="732">
                <c:v>-0.1092831478688493</c:v>
              </c:pt>
              <c:pt idx="733">
                <c:v>-0.11241056972779695</c:v>
              </c:pt>
              <c:pt idx="734">
                <c:v>-0.11435010840549709</c:v>
              </c:pt>
              <c:pt idx="735">
                <c:v>-0.11437723109426046</c:v>
              </c:pt>
              <c:pt idx="736">
                <c:v>-0.11437723109426046</c:v>
              </c:pt>
              <c:pt idx="737">
                <c:v>-0.11922070920129491</c:v>
              </c:pt>
              <c:pt idx="738">
                <c:v>-0.12870232694552275</c:v>
              </c:pt>
              <c:pt idx="739">
                <c:v>-0.13239828618710214</c:v>
              </c:pt>
              <c:pt idx="740">
                <c:v>-0.13496313872067034</c:v>
              </c:pt>
              <c:pt idx="741">
                <c:v>-0.13494009242815519</c:v>
              </c:pt>
              <c:pt idx="742">
                <c:v>-0.1361043698115203</c:v>
              </c:pt>
              <c:pt idx="743">
                <c:v>-0.14764169020496865</c:v>
              </c:pt>
              <c:pt idx="744">
                <c:v>-0.13455155591515466</c:v>
              </c:pt>
              <c:pt idx="745">
                <c:v>-0.13708720759716631</c:v>
              </c:pt>
              <c:pt idx="746">
                <c:v>-0.13713319360974541</c:v>
              </c:pt>
              <c:pt idx="747">
                <c:v>-0.14191725757538298</c:v>
              </c:pt>
              <c:pt idx="748">
                <c:v>-0.14534015155455104</c:v>
              </c:pt>
              <c:pt idx="749">
                <c:v>-0.13778616301663127</c:v>
              </c:pt>
              <c:pt idx="750">
                <c:v>-0.13625000106572449</c:v>
              </c:pt>
              <c:pt idx="751">
                <c:v>-0.13625000106572449</c:v>
              </c:pt>
              <c:pt idx="752">
                <c:v>-0.1443607240873348</c:v>
              </c:pt>
              <c:pt idx="753">
                <c:v>-0.13669955030688608</c:v>
              </c:pt>
              <c:pt idx="754">
                <c:v>-0.13594909375050623</c:v>
              </c:pt>
              <c:pt idx="755">
                <c:v>-0.13771926216055608</c:v>
              </c:pt>
              <c:pt idx="756">
                <c:v>-0.13781118089948852</c:v>
              </c:pt>
              <c:pt idx="757">
                <c:v>-0.14616456939188061</c:v>
              </c:pt>
              <c:pt idx="758">
                <c:v>-0.14874607387090755</c:v>
              </c:pt>
              <c:pt idx="759">
                <c:v>-0.14875851620455427</c:v>
              </c:pt>
              <c:pt idx="760">
                <c:v>-0.14266960579276688</c:v>
              </c:pt>
              <c:pt idx="761">
                <c:v>-0.14273813187871887</c:v>
              </c:pt>
              <c:pt idx="762">
                <c:v>-0.13863988827796836</c:v>
              </c:pt>
              <c:pt idx="763">
                <c:v>-0.13933857726630583</c:v>
              </c:pt>
              <c:pt idx="764">
                <c:v>-0.13910137363363462</c:v>
              </c:pt>
              <c:pt idx="765">
                <c:v>-0.13788021320458244</c:v>
              </c:pt>
              <c:pt idx="766">
                <c:v>-0.13776532810247322</c:v>
              </c:pt>
              <c:pt idx="767">
                <c:v>-0.13726486387287695</c:v>
              </c:pt>
              <c:pt idx="768">
                <c:v>-0.1391864717357072</c:v>
              </c:pt>
              <c:pt idx="769">
                <c:v>-0.14606617637655372</c:v>
              </c:pt>
              <c:pt idx="770">
                <c:v>-0.15182327346235136</c:v>
              </c:pt>
              <c:pt idx="771">
                <c:v>-0.15189108018425956</c:v>
              </c:pt>
              <c:pt idx="772">
                <c:v>-0.15431435121675896</c:v>
              </c:pt>
              <c:pt idx="773">
                <c:v>-0.15310288888074197</c:v>
              </c:pt>
              <c:pt idx="774">
                <c:v>-0.15788919086784925</c:v>
              </c:pt>
              <c:pt idx="775">
                <c:v>-0.15423785884009955</c:v>
              </c:pt>
              <c:pt idx="776">
                <c:v>-0.15426039891347254</c:v>
              </c:pt>
              <c:pt idx="777">
                <c:v>-0.16586800383831346</c:v>
              </c:pt>
              <c:pt idx="778">
                <c:v>-0.16324411016692664</c:v>
              </c:pt>
              <c:pt idx="779">
                <c:v>-0.16448208240011397</c:v>
              </c:pt>
              <c:pt idx="780">
                <c:v>-0.16697587775202039</c:v>
              </c:pt>
              <c:pt idx="781">
                <c:v>-0.166998098108040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5529088214709894E-2</c:v>
              </c:pt>
              <c:pt idx="2">
                <c:v>1.1198981761171511E-2</c:v>
              </c:pt>
              <c:pt idx="3">
                <c:v>1.5701458312154415E-2</c:v>
              </c:pt>
              <c:pt idx="4">
                <c:v>3.9539693861816438E-3</c:v>
              </c:pt>
              <c:pt idx="5">
                <c:v>-2.5142010385370561E-4</c:v>
              </c:pt>
              <c:pt idx="6">
                <c:v>-1.2753085394775265E-2</c:v>
              </c:pt>
              <c:pt idx="7">
                <c:v>-4.363024438621721E-2</c:v>
              </c:pt>
              <c:pt idx="8">
                <c:v>-4.7447045007892319E-2</c:v>
              </c:pt>
              <c:pt idx="9">
                <c:v>-4.2990319360615592E-2</c:v>
              </c:pt>
              <c:pt idx="10">
                <c:v>-3.631664762897413E-2</c:v>
              </c:pt>
              <c:pt idx="11">
                <c:v>-4.3493159568323003E-2</c:v>
              </c:pt>
              <c:pt idx="12">
                <c:v>-4.1916138509559775E-2</c:v>
              </c:pt>
              <c:pt idx="13">
                <c:v>-1.8375409753908056E-2</c:v>
              </c:pt>
              <c:pt idx="14">
                <c:v>-2.3700647052092849E-2</c:v>
              </c:pt>
              <c:pt idx="15">
                <c:v>-2.6489017726418429E-2</c:v>
              </c:pt>
              <c:pt idx="16">
                <c:v>-2.1118029524527127E-2</c:v>
              </c:pt>
              <c:pt idx="17">
                <c:v>-3.1448499634790128E-2</c:v>
              </c:pt>
              <c:pt idx="18">
                <c:v>-4.3927415393777092E-2</c:v>
              </c:pt>
              <c:pt idx="19">
                <c:v>-4.7424211529345173E-2</c:v>
              </c:pt>
              <c:pt idx="20">
                <c:v>-5.4623556947241192E-2</c:v>
              </c:pt>
              <c:pt idx="21">
                <c:v>-4.1801887170212604E-2</c:v>
              </c:pt>
              <c:pt idx="22">
                <c:v>-4.5184431966433403E-2</c:v>
              </c:pt>
              <c:pt idx="23">
                <c:v>-3.2591264868099268E-2</c:v>
              </c:pt>
              <c:pt idx="24">
                <c:v>-3.2499847007299021E-2</c:v>
              </c:pt>
              <c:pt idx="25">
                <c:v>-2.1163780428233414E-2</c:v>
              </c:pt>
              <c:pt idx="26">
                <c:v>-1.9518174987216974E-2</c:v>
              </c:pt>
              <c:pt idx="27">
                <c:v>-2.5506254736162859E-2</c:v>
              </c:pt>
              <c:pt idx="28">
                <c:v>-2.3060722026491343E-2</c:v>
              </c:pt>
              <c:pt idx="29">
                <c:v>-2.6946107030419553E-2</c:v>
              </c:pt>
              <c:pt idx="30">
                <c:v>-1.4215855114191323E-2</c:v>
              </c:pt>
              <c:pt idx="31">
                <c:v>-1.8417299113448138E-2</c:v>
              </c:pt>
              <c:pt idx="32">
                <c:v>-2.628284484659793E-3</c:v>
              </c:pt>
              <c:pt idx="33">
                <c:v>-1.021621877091583E-2</c:v>
              </c:pt>
              <c:pt idx="34">
                <c:v>-7.6564347218970319E-3</c:v>
              </c:pt>
              <c:pt idx="35">
                <c:v>-3.0553628747618022E-2</c:v>
              </c:pt>
              <c:pt idx="36">
                <c:v>-1.2429135417889925E-2</c:v>
              </c:pt>
              <c:pt idx="37">
                <c:v>7.176511939348984E-3</c:v>
              </c:pt>
              <c:pt idx="38">
                <c:v>1.0559056735569783E-2</c:v>
              </c:pt>
              <c:pt idx="39">
                <c:v>1.0289420216845979E-2</c:v>
              </c:pt>
              <c:pt idx="40">
                <c:v>4.6853122725833973E-3</c:v>
              </c:pt>
              <c:pt idx="41">
                <c:v>1.752981552815891E-2</c:v>
              </c:pt>
              <c:pt idx="42">
                <c:v>1.615854761615565E-2</c:v>
              </c:pt>
              <c:pt idx="43">
                <c:v>1.4170188157098806E-3</c:v>
              </c:pt>
              <c:pt idx="44">
                <c:v>-3.7024653357153881E-3</c:v>
              </c:pt>
              <c:pt idx="45">
                <c:v>-1.7484064624452622E-2</c:v>
              </c:pt>
              <c:pt idx="46">
                <c:v>-7.770686061244203E-3</c:v>
              </c:pt>
              <c:pt idx="47">
                <c:v>-1.6935557459651251E-2</c:v>
              </c:pt>
              <c:pt idx="48">
                <c:v>-1.8901083440162392E-2</c:v>
              </c:pt>
              <c:pt idx="49">
                <c:v>-9.4391249808076783E-3</c:v>
              </c:pt>
              <c:pt idx="50">
                <c:v>-5.7823266021860276E-3</c:v>
              </c:pt>
              <c:pt idx="51">
                <c:v>-1.32101746987765E-2</c:v>
              </c:pt>
              <c:pt idx="52">
                <c:v>-3.0717156748388375E-2</c:v>
              </c:pt>
              <c:pt idx="53">
                <c:v>-3.1197163477548751E-2</c:v>
              </c:pt>
              <c:pt idx="54">
                <c:v>1.4398522942566938E-3</c:v>
              </c:pt>
              <c:pt idx="55">
                <c:v>1.4398522942566938E-3</c:v>
              </c:pt>
              <c:pt idx="56">
                <c:v>1.4398522942566938E-3</c:v>
              </c:pt>
              <c:pt idx="57">
                <c:v>-1.1541819725825353E-2</c:v>
              </c:pt>
              <c:pt idx="58">
                <c:v>-1.9792428569617715E-2</c:v>
              </c:pt>
              <c:pt idx="59">
                <c:v>-3.172275321719098E-2</c:v>
              </c:pt>
              <c:pt idx="60">
                <c:v>-4.6647117739237132E-2</c:v>
              </c:pt>
              <c:pt idx="61">
                <c:v>-4.724137580774479E-2</c:v>
              </c:pt>
              <c:pt idx="62">
                <c:v>-5.9968941432379297E-2</c:v>
              </c:pt>
              <c:pt idx="63">
                <c:v>-7.4710806019274267E-2</c:v>
              </c:pt>
              <c:pt idx="64">
                <c:v>-7.2392788213694104E-2</c:v>
              </c:pt>
              <c:pt idx="65">
                <c:v>-6.1123711031247918E-2</c:v>
              </c:pt>
              <c:pt idx="66">
                <c:v>-3.8252204668892342E-2</c:v>
              </c:pt>
              <c:pt idx="67">
                <c:v>-3.4905421129513337E-2</c:v>
              </c:pt>
              <c:pt idx="68">
                <c:v>-3.6619778846007756E-2</c:v>
              </c:pt>
              <c:pt idx="69">
                <c:v>-3.8017405994274944E-2</c:v>
              </c:pt>
              <c:pt idx="70">
                <c:v>-4.254002973221116E-2</c:v>
              </c:pt>
              <c:pt idx="71">
                <c:v>-4.1811792870464548E-2</c:v>
              </c:pt>
              <c:pt idx="72">
                <c:v>-4.7709042384896261E-2</c:v>
              </c:pt>
              <c:pt idx="73">
                <c:v>-4.6592132708177303E-2</c:v>
              </c:pt>
              <c:pt idx="74">
                <c:v>-4.4466436591388048E-2</c:v>
              </c:pt>
              <c:pt idx="75">
                <c:v>-4.9103395615283651E-2</c:v>
              </c:pt>
              <c:pt idx="76">
                <c:v>-5.8977783780893245E-2</c:v>
              </c:pt>
              <c:pt idx="77">
                <c:v>-5.2080730113907903E-2</c:v>
              </c:pt>
              <c:pt idx="78">
                <c:v>-4.822413879800036E-2</c:v>
              </c:pt>
              <c:pt idx="79">
                <c:v>-5.1652434497927446E-2</c:v>
              </c:pt>
              <c:pt idx="80">
                <c:v>-5.7366176717860373E-2</c:v>
              </c:pt>
              <c:pt idx="81">
                <c:v>-6.4931193578957158E-2</c:v>
              </c:pt>
              <c:pt idx="82">
                <c:v>-6.2668496590886025E-2</c:v>
              </c:pt>
              <c:pt idx="83">
                <c:v>-5.5377733312189981E-2</c:v>
              </c:pt>
              <c:pt idx="84">
                <c:v>-6.8816578582885479E-2</c:v>
              </c:pt>
              <c:pt idx="85">
                <c:v>-6.4931193578957158E-2</c:v>
              </c:pt>
              <c:pt idx="86">
                <c:v>-5.4212134600333917E-2</c:v>
              </c:pt>
              <c:pt idx="87">
                <c:v>-4.4521589515672422E-2</c:v>
              </c:pt>
              <c:pt idx="88">
                <c:v>-4.4910178384032662E-2</c:v>
              </c:pt>
              <c:pt idx="89">
                <c:v>-4.8635561144907524E-2</c:v>
              </c:pt>
              <c:pt idx="90">
                <c:v>-5.2635197488183016E-2</c:v>
              </c:pt>
              <c:pt idx="91">
                <c:v>-5.1812352794368688E-2</c:v>
              </c:pt>
              <c:pt idx="92">
                <c:v>-5.4326469886293416E-2</c:v>
              </c:pt>
              <c:pt idx="93">
                <c:v>-4.7469962433051571E-2</c:v>
              </c:pt>
              <c:pt idx="94">
                <c:v>-5.1172427768766959E-2</c:v>
              </c:pt>
              <c:pt idx="95">
                <c:v>-7.1742034075105154E-2</c:v>
              </c:pt>
              <c:pt idx="96">
                <c:v>-0.10451613466480503</c:v>
              </c:pt>
              <c:pt idx="97">
                <c:v>-9.2608643495778686E-2</c:v>
              </c:pt>
              <c:pt idx="98">
                <c:v>-9.5122676641091197E-2</c:v>
              </c:pt>
              <c:pt idx="99">
                <c:v>-8.8769009395556764E-2</c:v>
              </c:pt>
              <c:pt idx="100">
                <c:v>-8.6392061068138348E-2</c:v>
              </c:pt>
              <c:pt idx="101">
                <c:v>-6.9730757190887727E-2</c:v>
              </c:pt>
              <c:pt idx="102">
                <c:v>-6.0657303653280925E-2</c:v>
              </c:pt>
              <c:pt idx="103">
                <c:v>-5.8303188804409656E-2</c:v>
              </c:pt>
              <c:pt idx="104">
                <c:v>-5.7869016925567784E-2</c:v>
              </c:pt>
              <c:pt idx="105">
                <c:v>-5.6269162388257521E-2</c:v>
              </c:pt>
              <c:pt idx="106">
                <c:v>-5.1743852358727693E-2</c:v>
              </c:pt>
              <c:pt idx="107">
                <c:v>-5.4966394911895033E-2</c:v>
              </c:pt>
              <c:pt idx="108">
                <c:v>-5.3572209574732299E-2</c:v>
              </c:pt>
              <c:pt idx="109">
                <c:v>-5.6611916406299145E-2</c:v>
              </c:pt>
              <c:pt idx="110">
                <c:v>-6.1068642053575872E-2</c:v>
              </c:pt>
              <c:pt idx="111">
                <c:v>-5.9743125045278678E-2</c:v>
              </c:pt>
              <c:pt idx="112">
                <c:v>-6.1708651025789818E-2</c:v>
              </c:pt>
              <c:pt idx="113">
                <c:v>-6.8516889176956308E-2</c:v>
              </c:pt>
              <c:pt idx="114">
                <c:v>-7.8024850379854183E-2</c:v>
              </c:pt>
              <c:pt idx="115">
                <c:v>-8.8584242901873167E-2</c:v>
              </c:pt>
              <c:pt idx="116">
                <c:v>-8.6641466453296734E-2</c:v>
              </c:pt>
              <c:pt idx="117">
                <c:v>-9.0136499710006368E-2</c:v>
              </c:pt>
              <c:pt idx="118">
                <c:v>-8.2116072477154467E-2</c:v>
              </c:pt>
              <c:pt idx="119">
                <c:v>-8.277883098130312E-2</c:v>
              </c:pt>
              <c:pt idx="120">
                <c:v>-8.2161739434248537E-2</c:v>
              </c:pt>
              <c:pt idx="121">
                <c:v>-8.56357860378818E-2</c:v>
              </c:pt>
              <c:pt idx="122">
                <c:v>-7.70878382933049E-2</c:v>
              </c:pt>
              <c:pt idx="123">
                <c:v>-8.6776620499107948E-2</c:v>
              </c:pt>
              <c:pt idx="124">
                <c:v>-8.2934635893741282E-2</c:v>
              </c:pt>
              <c:pt idx="125">
                <c:v>-9.1184069484961494E-2</c:v>
              </c:pt>
              <c:pt idx="126">
                <c:v>-9.3814536581541152E-2</c:v>
              </c:pt>
              <c:pt idx="127">
                <c:v>-0.1086515126801777</c:v>
              </c:pt>
              <c:pt idx="128">
                <c:v>-0.13731122190758094</c:v>
              </c:pt>
              <c:pt idx="129">
                <c:v>-0.14512833044542994</c:v>
              </c:pt>
              <c:pt idx="130">
                <c:v>-0.14839687574214044</c:v>
              </c:pt>
              <c:pt idx="131">
                <c:v>-0.14208786809435225</c:v>
              </c:pt>
              <c:pt idx="132">
                <c:v>-0.13319624291899823</c:v>
              </c:pt>
              <c:pt idx="133">
                <c:v>-0.12540087655373633</c:v>
              </c:pt>
              <c:pt idx="134">
                <c:v>-0.11701074844029291</c:v>
              </c:pt>
              <c:pt idx="135">
                <c:v>-0.12498945420682905</c:v>
              </c:pt>
              <c:pt idx="136">
                <c:v>-0.13890948145925741</c:v>
              </c:pt>
              <c:pt idx="137">
                <c:v>-0.14972197301737622</c:v>
              </c:pt>
              <c:pt idx="138">
                <c:v>-0.13465842501212821</c:v>
              </c:pt>
              <c:pt idx="139">
                <c:v>-0.13753854933370313</c:v>
              </c:pt>
              <c:pt idx="140">
                <c:v>-0.13587128566671203</c:v>
              </c:pt>
              <c:pt idx="141">
                <c:v>-0.14793936670507779</c:v>
              </c:pt>
              <c:pt idx="142">
                <c:v>-0.12652181566784604</c:v>
              </c:pt>
              <c:pt idx="143">
                <c:v>-0.124282791624445</c:v>
              </c:pt>
              <c:pt idx="144">
                <c:v>-0.12681806326267064</c:v>
              </c:pt>
              <c:pt idx="145">
                <c:v>-0.13360766526590551</c:v>
              </c:pt>
              <c:pt idx="146">
                <c:v>-0.13173338925297007</c:v>
              </c:pt>
              <c:pt idx="147">
                <c:v>-0.12613331074609813</c:v>
              </c:pt>
              <c:pt idx="148">
                <c:v>-0.12283974935892061</c:v>
              </c:pt>
              <c:pt idx="149">
                <c:v>-0.11081464898605498</c:v>
              </c:pt>
              <c:pt idx="150">
                <c:v>-0.11211632515645753</c:v>
              </c:pt>
              <c:pt idx="151">
                <c:v>-0.10622142614717023</c:v>
              </c:pt>
              <c:pt idx="152">
                <c:v>-9.5541066556819709E-2</c:v>
              </c:pt>
              <c:pt idx="153">
                <c:v>-9.7165853237984545E-2</c:v>
              </c:pt>
              <c:pt idx="154">
                <c:v>-0.10443537802376734</c:v>
              </c:pt>
              <c:pt idx="155">
                <c:v>-0.10443537802376734</c:v>
              </c:pt>
              <c:pt idx="156">
                <c:v>-0.10443537802376734</c:v>
              </c:pt>
              <c:pt idx="157">
                <c:v>-9.3140697124568295E-2</c:v>
              </c:pt>
              <c:pt idx="158">
                <c:v>-9.7535050438902204E-2</c:v>
              </c:pt>
              <c:pt idx="159">
                <c:v>-9.7644181034898803E-2</c:v>
              </c:pt>
              <c:pt idx="160">
                <c:v>-8.2899126476736362E-2</c:v>
              </c:pt>
              <c:pt idx="161">
                <c:v>-7.6150574366918744E-2</c:v>
              </c:pt>
              <c:pt idx="162">
                <c:v>-9.2298544709923713E-2</c:v>
              </c:pt>
              <c:pt idx="163">
                <c:v>-9.5883904521473662E-2</c:v>
              </c:pt>
              <c:pt idx="164">
                <c:v>-0.10004622939939645</c:v>
              </c:pt>
              <c:pt idx="165">
                <c:v>-9.5495315653113422E-2</c:v>
              </c:pt>
              <c:pt idx="166">
                <c:v>-8.9096233290321902E-2</c:v>
              </c:pt>
              <c:pt idx="167">
                <c:v>-8.9688728479971003E-2</c:v>
              </c:pt>
              <c:pt idx="168">
                <c:v>-8.9987830259614099E-2</c:v>
              </c:pt>
              <c:pt idx="169">
                <c:v>-8.5002240954815456E-2</c:v>
              </c:pt>
              <c:pt idx="170">
                <c:v>-9.270627340588955E-2</c:v>
              </c:pt>
              <c:pt idx="171">
                <c:v>-9.926728878381752E-2</c:v>
              </c:pt>
              <c:pt idx="172">
                <c:v>-0.12560276815633009</c:v>
              </c:pt>
              <c:pt idx="173">
                <c:v>-0.12173937716482575</c:v>
              </c:pt>
              <c:pt idx="174">
                <c:v>-0.11474150361646207</c:v>
              </c:pt>
              <c:pt idx="175">
                <c:v>-0.11691454562259129</c:v>
              </c:pt>
              <c:pt idx="176">
                <c:v>-0.12164896666337321</c:v>
              </c:pt>
              <c:pt idx="177">
                <c:v>-0.11406069659066775</c:v>
              </c:pt>
              <c:pt idx="178">
                <c:v>-0.12155645749661292</c:v>
              </c:pt>
              <c:pt idx="179">
                <c:v>-0.12498752343474617</c:v>
              </c:pt>
              <c:pt idx="180">
                <c:v>-0.13454131948796255</c:v>
              </c:pt>
              <c:pt idx="181">
                <c:v>-0.12546660675117127</c:v>
              </c:pt>
              <c:pt idx="182">
                <c:v>-0.12946876149281583</c:v>
              </c:pt>
              <c:pt idx="183">
                <c:v>-0.11356675472386468</c:v>
              </c:pt>
              <c:pt idx="184">
                <c:v>-0.12545132846773166</c:v>
              </c:pt>
              <c:pt idx="185">
                <c:v>-0.13511836850094772</c:v>
              </c:pt>
              <c:pt idx="186">
                <c:v>-0.12380580697332755</c:v>
              </c:pt>
              <c:pt idx="187">
                <c:v>-0.12855878021542877</c:v>
              </c:pt>
              <c:pt idx="188">
                <c:v>-0.13235283130516906</c:v>
              </c:pt>
              <c:pt idx="189">
                <c:v>-0.12723410267325463</c:v>
              </c:pt>
              <c:pt idx="190">
                <c:v>-0.13164432189731434</c:v>
              </c:pt>
              <c:pt idx="191">
                <c:v>-0.13045580576029903</c:v>
              </c:pt>
              <c:pt idx="192">
                <c:v>-0.12746084247309075</c:v>
              </c:pt>
              <c:pt idx="193">
                <c:v>-0.13244349364645858</c:v>
              </c:pt>
              <c:pt idx="194">
                <c:v>-0.12243344775536402</c:v>
              </c:pt>
              <c:pt idx="195">
                <c:v>-0.12042217087114671</c:v>
              </c:pt>
              <c:pt idx="196">
                <c:v>-0.10513171517283815</c:v>
              </c:pt>
              <c:pt idx="197">
                <c:v>-0.10666449636691644</c:v>
              </c:pt>
              <c:pt idx="198">
                <c:v>-0.10803584822553236</c:v>
              </c:pt>
              <c:pt idx="199">
                <c:v>-0.10316929521698226</c:v>
              </c:pt>
              <c:pt idx="200">
                <c:v>-0.10735017229622446</c:v>
              </c:pt>
              <c:pt idx="201">
                <c:v>-0.10179802730497878</c:v>
              </c:pt>
              <c:pt idx="202">
                <c:v>-0.10716733657462385</c:v>
              </c:pt>
              <c:pt idx="203">
                <c:v>-0.10716733657462385</c:v>
              </c:pt>
              <c:pt idx="204">
                <c:v>-0.10716733657462385</c:v>
              </c:pt>
              <c:pt idx="205">
                <c:v>-0.10716733657462385</c:v>
              </c:pt>
              <c:pt idx="206">
                <c:v>-0.10716733657462385</c:v>
              </c:pt>
              <c:pt idx="207">
                <c:v>-0.10026348323204193</c:v>
              </c:pt>
              <c:pt idx="208">
                <c:v>-9.5648350327345533E-2</c:v>
              </c:pt>
              <c:pt idx="209">
                <c:v>-9.2517225634978439E-2</c:v>
              </c:pt>
              <c:pt idx="210">
                <c:v>-8.9523185760505553E-2</c:v>
              </c:pt>
              <c:pt idx="211">
                <c:v>-9.2288722956284097E-2</c:v>
              </c:pt>
              <c:pt idx="212">
                <c:v>-9.4414167233236257E-2</c:v>
              </c:pt>
              <c:pt idx="213">
                <c:v>-9.7339622725455932E-2</c:v>
              </c:pt>
              <c:pt idx="214">
                <c:v>-9.1785882748576575E-2</c:v>
              </c:pt>
              <c:pt idx="215">
                <c:v>-8.8974678595704071E-2</c:v>
              </c:pt>
              <c:pt idx="216">
                <c:v>-8.1706832742167279E-2</c:v>
              </c:pt>
              <c:pt idx="217">
                <c:v>-8.1592497456207669E-2</c:v>
              </c:pt>
              <c:pt idx="218">
                <c:v>-8.154683049911382E-2</c:v>
              </c:pt>
              <c:pt idx="219">
                <c:v>-8.8611021871198514E-2</c:v>
              </c:pt>
              <c:pt idx="220">
                <c:v>-9.3111483703486098E-2</c:v>
              </c:pt>
              <c:pt idx="221">
                <c:v>-9.3111483703486098E-2</c:v>
              </c:pt>
              <c:pt idx="222">
                <c:v>-7.6564431165582758E-2</c:v>
              </c:pt>
              <c:pt idx="223">
                <c:v>-7.5375915028567442E-2</c:v>
              </c:pt>
              <c:pt idx="224">
                <c:v>-7.2473376961507019E-2</c:v>
              </c:pt>
              <c:pt idx="225">
                <c:v>-7.3341888612415307E-2</c:v>
              </c:pt>
              <c:pt idx="226">
                <c:v>-7.4416069463471124E-2</c:v>
              </c:pt>
              <c:pt idx="227">
                <c:v>-6.7788064688923622E-2</c:v>
              </c:pt>
              <c:pt idx="228">
                <c:v>-6.4293870898337047E-2</c:v>
              </c:pt>
              <c:pt idx="229">
                <c:v>-5.9171700455317944E-2</c:v>
              </c:pt>
              <c:pt idx="230">
                <c:v>-6.936508574768685E-2</c:v>
              </c:pt>
              <c:pt idx="231">
                <c:v>-6.5936790047759652E-2</c:v>
              </c:pt>
              <c:pt idx="232">
                <c:v>-6.3011334555539977E-2</c:v>
              </c:pt>
              <c:pt idx="233">
                <c:v>-6.2874249737645882E-2</c:v>
              </c:pt>
              <c:pt idx="234">
                <c:v>-6.2671182882479859E-2</c:v>
              </c:pt>
              <c:pt idx="235">
                <c:v>-7.1901952371546285E-2</c:v>
              </c:pt>
              <c:pt idx="236">
                <c:v>-7.2496210440053943E-2</c:v>
              </c:pt>
              <c:pt idx="237">
                <c:v>-7.7661445495185499E-2</c:v>
              </c:pt>
              <c:pt idx="238">
                <c:v>-8.2986682793370514E-2</c:v>
              </c:pt>
              <c:pt idx="239">
                <c:v>-8.7283406197593671E-2</c:v>
              </c:pt>
              <c:pt idx="240">
                <c:v>-8.9546103185664805E-2</c:v>
              </c:pt>
              <c:pt idx="241">
                <c:v>-8.5683551660283408E-2</c:v>
              </c:pt>
              <c:pt idx="242">
                <c:v>-9.0346030454319881E-2</c:v>
              </c:pt>
              <c:pt idx="243">
                <c:v>-9.2128720713230527E-2</c:v>
              </c:pt>
              <c:pt idx="244">
                <c:v>-9.1168791201521882E-2</c:v>
              </c:pt>
              <c:pt idx="245">
                <c:v>-8.5270114594680924E-2</c:v>
              </c:pt>
              <c:pt idx="246">
                <c:v>-8.8174751327048995E-2</c:v>
              </c:pt>
              <c:pt idx="247">
                <c:v>-9.0827884008950921E-2</c:v>
              </c:pt>
              <c:pt idx="248">
                <c:v>-9.1513475991646609E-2</c:v>
              </c:pt>
              <c:pt idx="249">
                <c:v>-9.164871398407004E-2</c:v>
              </c:pt>
              <c:pt idx="250">
                <c:v>-9.7409969986567591E-2</c:v>
              </c:pt>
              <c:pt idx="251">
                <c:v>-9.6495791378565454E-2</c:v>
              </c:pt>
              <c:pt idx="252">
                <c:v>-0.10428754803949825</c:v>
              </c:pt>
              <c:pt idx="253">
                <c:v>-0.11276682745520972</c:v>
              </c:pt>
              <c:pt idx="254">
                <c:v>-0.11827490047499511</c:v>
              </c:pt>
              <c:pt idx="255">
                <c:v>-0.10867577325113387</c:v>
              </c:pt>
              <c:pt idx="256">
                <c:v>-0.10223219918382065</c:v>
              </c:pt>
              <c:pt idx="257">
                <c:v>-9.7889892769115749E-2</c:v>
              </c:pt>
              <c:pt idx="258">
                <c:v>-9.1170638026992656E-2</c:v>
              </c:pt>
              <c:pt idx="259">
                <c:v>-9.007177687191914E-2</c:v>
              </c:pt>
              <c:pt idx="260">
                <c:v>-8.7260572719046636E-2</c:v>
              </c:pt>
              <c:pt idx="261">
                <c:v>-7.8987046450095022E-2</c:v>
              </c:pt>
              <c:pt idx="262">
                <c:v>-8.108755858319272E-2</c:v>
              </c:pt>
              <c:pt idx="263">
                <c:v>-8.0815487612711956E-2</c:v>
              </c:pt>
              <c:pt idx="264">
                <c:v>-7.1622913832244284E-2</c:v>
              </c:pt>
              <c:pt idx="265">
                <c:v>-5.7886225981090389E-2</c:v>
              </c:pt>
              <c:pt idx="266">
                <c:v>-5.9991774910926332E-2</c:v>
              </c:pt>
              <c:pt idx="267">
                <c:v>-5.3983631921639463E-2</c:v>
              </c:pt>
              <c:pt idx="268">
                <c:v>-6.0588719271027713E-2</c:v>
              </c:pt>
              <c:pt idx="269">
                <c:v>-6.0543052313933754E-2</c:v>
              </c:pt>
              <c:pt idx="270">
                <c:v>-5.6589082927752221E-2</c:v>
              </c:pt>
              <c:pt idx="271">
                <c:v>-5.6589082927752221E-2</c:v>
              </c:pt>
              <c:pt idx="272">
                <c:v>-4.8132720937200113E-2</c:v>
              </c:pt>
              <c:pt idx="273">
                <c:v>-4.5710105652687849E-2</c:v>
              </c:pt>
              <c:pt idx="274">
                <c:v>-5.3752191111514414E-2</c:v>
              </c:pt>
              <c:pt idx="275">
                <c:v>-6.5091195822010617E-2</c:v>
              </c:pt>
              <c:pt idx="276">
                <c:v>-6.472552437880974E-2</c:v>
              </c:pt>
              <c:pt idx="277">
                <c:v>-9.0643117515267546E-2</c:v>
              </c:pt>
              <c:pt idx="278">
                <c:v>-9.103355320909845E-2</c:v>
              </c:pt>
              <c:pt idx="279">
                <c:v>-8.2758096168063733E-2</c:v>
              </c:pt>
              <c:pt idx="280">
                <c:v>-9.3180068085739309E-2</c:v>
              </c:pt>
              <c:pt idx="281">
                <c:v>-0.11281249441230357</c:v>
              </c:pt>
              <c:pt idx="282">
                <c:v>-0.11868623887529006</c:v>
              </c:pt>
              <c:pt idx="283">
                <c:v>-0.10636740930596889</c:v>
              </c:pt>
              <c:pt idx="284">
                <c:v>-0.11790922903179413</c:v>
              </c:pt>
              <c:pt idx="285">
                <c:v>-0.13171366179907829</c:v>
              </c:pt>
              <c:pt idx="286">
                <c:v>-0.15591714905887866</c:v>
              </c:pt>
              <c:pt idx="287">
                <c:v>-0.16567636247240569</c:v>
              </c:pt>
              <c:pt idx="288">
                <c:v>-0.16679612633394314</c:v>
              </c:pt>
              <c:pt idx="289">
                <c:v>-0.15168901003690882</c:v>
              </c:pt>
              <c:pt idx="290">
                <c:v>-0.17084151358092492</c:v>
              </c:pt>
              <c:pt idx="291">
                <c:v>-0.17607533301830958</c:v>
              </c:pt>
              <c:pt idx="292">
                <c:v>-0.16115096849626342</c:v>
              </c:pt>
              <c:pt idx="293">
                <c:v>-0.14835213219778187</c:v>
              </c:pt>
              <c:pt idx="294">
                <c:v>-0.13258217344998657</c:v>
              </c:pt>
              <c:pt idx="295">
                <c:v>-0.12190886537506962</c:v>
              </c:pt>
              <c:pt idx="296">
                <c:v>-0.11477802039281471</c:v>
              </c:pt>
              <c:pt idx="297">
                <c:v>-0.10426471456095121</c:v>
              </c:pt>
              <c:pt idx="298">
                <c:v>-0.10399046097855047</c:v>
              </c:pt>
              <c:pt idx="299">
                <c:v>-0.10712158567091767</c:v>
              </c:pt>
              <c:pt idx="300">
                <c:v>-0.11159988559755674</c:v>
              </c:pt>
              <c:pt idx="301">
                <c:v>-0.10593315348051457</c:v>
              </c:pt>
              <c:pt idx="302">
                <c:v>-0.10840151966873324</c:v>
              </c:pt>
              <c:pt idx="303">
                <c:v>-0.1100699585882966</c:v>
              </c:pt>
              <c:pt idx="304">
                <c:v>-0.10067482163233676</c:v>
              </c:pt>
              <c:pt idx="305">
                <c:v>-9.473240884048495E-2</c:v>
              </c:pt>
              <c:pt idx="306">
                <c:v>-9.5075246805138791E-2</c:v>
              </c:pt>
              <c:pt idx="307">
                <c:v>-9.3041052495762111E-2</c:v>
              </c:pt>
              <c:pt idx="308">
                <c:v>-0.10183731431953746</c:v>
              </c:pt>
              <c:pt idx="309">
                <c:v>-0.10471575970886637</c:v>
              </c:pt>
              <c:pt idx="310">
                <c:v>-0.10451000656210663</c:v>
              </c:pt>
              <c:pt idx="311">
                <c:v>-0.10165447859793708</c:v>
              </c:pt>
              <c:pt idx="312">
                <c:v>-0.11054442484104499</c:v>
              </c:pt>
              <c:pt idx="313">
                <c:v>-0.10167412210521642</c:v>
              </c:pt>
              <c:pt idx="314">
                <c:v>-9.917922878750951E-2</c:v>
              </c:pt>
              <c:pt idx="315">
                <c:v>-9.4835915013457006E-2</c:v>
              </c:pt>
              <c:pt idx="316">
                <c:v>-9.6733276344776464E-2</c:v>
              </c:pt>
              <c:pt idx="317">
                <c:v>-9.6733276344776464E-2</c:v>
              </c:pt>
              <c:pt idx="318">
                <c:v>-9.7464787124402874E-2</c:v>
              </c:pt>
              <c:pt idx="319">
                <c:v>-0.10336094533287465</c:v>
              </c:pt>
              <c:pt idx="320">
                <c:v>-0.10736142114227332</c:v>
              </c:pt>
              <c:pt idx="321">
                <c:v>-0.12102960855778633</c:v>
              </c:pt>
              <c:pt idx="322">
                <c:v>-0.12263198149346555</c:v>
              </c:pt>
              <c:pt idx="323">
                <c:v>-0.12391309074385337</c:v>
              </c:pt>
              <c:pt idx="324">
                <c:v>-0.12453127359686811</c:v>
              </c:pt>
              <c:pt idx="325">
                <c:v>-0.1152759077503962</c:v>
              </c:pt>
              <c:pt idx="326">
                <c:v>-0.10985866496512475</c:v>
              </c:pt>
              <c:pt idx="327">
                <c:v>-0.11475023406414164</c:v>
              </c:pt>
              <c:pt idx="328">
                <c:v>-0.11040725607653845</c:v>
              </c:pt>
              <c:pt idx="329">
                <c:v>-0.10835148748779944</c:v>
              </c:pt>
              <c:pt idx="330">
                <c:v>-0.10800722243073624</c:v>
              </c:pt>
              <c:pt idx="331">
                <c:v>-0.10169536059812967</c:v>
              </c:pt>
              <c:pt idx="332">
                <c:v>-0.10528718429882711</c:v>
              </c:pt>
              <c:pt idx="333">
                <c:v>-9.9207099062794901E-2</c:v>
              </c:pt>
              <c:pt idx="334">
                <c:v>-9.4067803510865522E-2</c:v>
              </c:pt>
              <c:pt idx="335">
                <c:v>-8.7896552253869942E-2</c:v>
              </c:pt>
              <c:pt idx="336">
                <c:v>-8.6822287456201797E-2</c:v>
              </c:pt>
              <c:pt idx="337">
                <c:v>-8.6822287456201797E-2</c:v>
              </c:pt>
              <c:pt idx="338">
                <c:v>-8.3485325670462629E-2</c:v>
              </c:pt>
              <c:pt idx="339">
                <c:v>-9.1734507421845857E-2</c:v>
              </c:pt>
              <c:pt idx="340">
                <c:v>-9.5439155369481332E-2</c:v>
              </c:pt>
              <c:pt idx="341">
                <c:v>-9.3860203538635112E-2</c:v>
              </c:pt>
              <c:pt idx="342">
                <c:v>-8.1451047414473732E-2</c:v>
              </c:pt>
              <c:pt idx="343">
                <c:v>-6.9979658896372254E-2</c:v>
              </c:pt>
              <c:pt idx="344">
                <c:v>-6.8080114953132931E-2</c:v>
              </c:pt>
              <c:pt idx="345">
                <c:v>-6.2708958858017194E-2</c:v>
              </c:pt>
              <c:pt idx="346">
                <c:v>-6.6208525231791215E-2</c:v>
              </c:pt>
              <c:pt idx="347">
                <c:v>-6.8491537300040206E-2</c:v>
              </c:pt>
              <c:pt idx="348">
                <c:v>-7.7364358434237834E-2</c:v>
              </c:pt>
              <c:pt idx="349">
                <c:v>-7.8756277212868375E-2</c:v>
              </c:pt>
              <c:pt idx="350">
                <c:v>-8.4721607429879664E-2</c:v>
              </c:pt>
              <c:pt idx="351">
                <c:v>-7.4116547950766609E-2</c:v>
              </c:pt>
              <c:pt idx="352">
                <c:v>-7.3890395777216789E-2</c:v>
              </c:pt>
              <c:pt idx="353">
                <c:v>-7.3245685794713689E-2</c:v>
              </c:pt>
              <c:pt idx="354">
                <c:v>-6.1800068886590065E-2</c:v>
              </c:pt>
              <c:pt idx="355">
                <c:v>-6.6368527474844674E-2</c:v>
              </c:pt>
              <c:pt idx="356">
                <c:v>-7.8507123667546863E-2</c:v>
              </c:pt>
              <c:pt idx="357">
                <c:v>-8.0973307243845549E-2</c:v>
              </c:pt>
              <c:pt idx="358">
                <c:v>-8.7077736997446253E-2</c:v>
              </c:pt>
              <c:pt idx="359">
                <c:v>-8.9452754552781455E-2</c:v>
              </c:pt>
              <c:pt idx="360">
                <c:v>-9.3178221260268645E-2</c:v>
              </c:pt>
              <c:pt idx="361">
                <c:v>-9.5943758456047079E-2</c:v>
              </c:pt>
              <c:pt idx="362">
                <c:v>-9.9419483991926572E-2</c:v>
              </c:pt>
              <c:pt idx="363">
                <c:v>-0.11130405773579366</c:v>
              </c:pt>
              <c:pt idx="364">
                <c:v>-0.11144122650030019</c:v>
              </c:pt>
              <c:pt idx="365">
                <c:v>-0.11185264884720736</c:v>
              </c:pt>
              <c:pt idx="366">
                <c:v>-0.111028461007596</c:v>
              </c:pt>
              <c:pt idx="367">
                <c:v>-0.10590729792392473</c:v>
              </c:pt>
              <c:pt idx="368">
                <c:v>-0.1028690181847669</c:v>
              </c:pt>
              <c:pt idx="369">
                <c:v>-8.7852816068858974E-2</c:v>
              </c:pt>
              <c:pt idx="370">
                <c:v>-8.3645327913516088E-2</c:v>
              </c:pt>
              <c:pt idx="371">
                <c:v>-7.6653582467850812E-2</c:v>
              </c:pt>
              <c:pt idx="372">
                <c:v>-7.4733639497821303E-2</c:v>
              </c:pt>
              <c:pt idx="373">
                <c:v>-7.6104991356437002E-2</c:v>
              </c:pt>
              <c:pt idx="374">
                <c:v>-8.0952572430606162E-2</c:v>
              </c:pt>
              <c:pt idx="375">
                <c:v>-9.7795033097211159E-2</c:v>
              </c:pt>
              <c:pt idx="376">
                <c:v>-0.10383045873549701</c:v>
              </c:pt>
              <c:pt idx="377">
                <c:v>-0.10385337616065637</c:v>
              </c:pt>
              <c:pt idx="378">
                <c:v>-9.2081122984053576E-2</c:v>
              </c:pt>
              <c:pt idx="379">
                <c:v>-9.4528502519195867E-2</c:v>
              </c:pt>
              <c:pt idx="380">
                <c:v>-9.9074967095026611E-2</c:v>
              </c:pt>
              <c:pt idx="381">
                <c:v>-9.7337943793209925E-2</c:v>
              </c:pt>
              <c:pt idx="382">
                <c:v>-9.5054176205450203E-2</c:v>
              </c:pt>
              <c:pt idx="383">
                <c:v>-0.11214839276235811</c:v>
              </c:pt>
              <c:pt idx="384">
                <c:v>-0.11493802263586828</c:v>
              </c:pt>
              <c:pt idx="385">
                <c:v>-0.11678812202445987</c:v>
              </c:pt>
              <c:pt idx="386">
                <c:v>-0.11553102150519123</c:v>
              </c:pt>
              <c:pt idx="387">
                <c:v>-0.11605669519144568</c:v>
              </c:pt>
              <c:pt idx="388">
                <c:v>-0.11543960364439099</c:v>
              </c:pt>
              <c:pt idx="389">
                <c:v>-0.11297123745617255</c:v>
              </c:pt>
              <c:pt idx="390">
                <c:v>-0.10814581828765191</c:v>
              </c:pt>
              <c:pt idx="391">
                <c:v>-0.11326446297295423</c:v>
              </c:pt>
              <c:pt idx="392">
                <c:v>-0.10704720897241538</c:v>
              </c:pt>
              <c:pt idx="393">
                <c:v>-0.10585718179637849</c:v>
              </c:pt>
              <c:pt idx="394">
                <c:v>-0.10183571933390367</c:v>
              </c:pt>
              <c:pt idx="395">
                <c:v>-0.10021118449257582</c:v>
              </c:pt>
              <c:pt idx="396">
                <c:v>-9.5822371654654015E-2</c:v>
              </c:pt>
              <c:pt idx="397">
                <c:v>-9.4243419823807795E-2</c:v>
              </c:pt>
              <c:pt idx="398">
                <c:v>-9.956781765586975E-2</c:v>
              </c:pt>
              <c:pt idx="399">
                <c:v>-0.11003747124933461</c:v>
              </c:pt>
              <c:pt idx="400">
                <c:v>-0.11227767054530791</c:v>
              </c:pt>
              <c:pt idx="401">
                <c:v>-0.11202616649484187</c:v>
              </c:pt>
              <c:pt idx="402">
                <c:v>-0.1071814396054912</c:v>
              </c:pt>
              <c:pt idx="403">
                <c:v>-0.10101119570784323</c:v>
              </c:pt>
              <c:pt idx="404">
                <c:v>-0.10926297980420785</c:v>
              </c:pt>
              <c:pt idx="405">
                <c:v>-0.10578708637510381</c:v>
              </c:pt>
              <c:pt idx="406">
                <c:v>-0.10297705747480368</c:v>
              </c:pt>
              <c:pt idx="407">
                <c:v>-0.10297705747480368</c:v>
              </c:pt>
              <c:pt idx="408">
                <c:v>-0.10297705747480368</c:v>
              </c:pt>
              <c:pt idx="409">
                <c:v>-0.10297705747480368</c:v>
              </c:pt>
              <c:pt idx="410">
                <c:v>-0.10297705747480368</c:v>
              </c:pt>
              <c:pt idx="411">
                <c:v>-0.10297705747480368</c:v>
              </c:pt>
              <c:pt idx="412">
                <c:v>-0.10558284426736553</c:v>
              </c:pt>
              <c:pt idx="413">
                <c:v>-0.11909203679917268</c:v>
              </c:pt>
              <c:pt idx="414">
                <c:v>-0.12265792099666784</c:v>
              </c:pt>
              <c:pt idx="415">
                <c:v>-0.11895604328723852</c:v>
              </c:pt>
              <c:pt idx="416">
                <c:v>-0.13216840059793489</c:v>
              </c:pt>
              <c:pt idx="417">
                <c:v>-0.14071693596879808</c:v>
              </c:pt>
              <c:pt idx="418">
                <c:v>-0.14741402880527255</c:v>
              </c:pt>
              <c:pt idx="419">
                <c:v>-0.14890030357613404</c:v>
              </c:pt>
              <c:pt idx="420">
                <c:v>-0.1490603058191875</c:v>
              </c:pt>
              <c:pt idx="421">
                <c:v>-0.14670661070337776</c:v>
              </c:pt>
              <c:pt idx="422">
                <c:v>-0.14247788405512163</c:v>
              </c:pt>
              <c:pt idx="423">
                <c:v>-0.13987234910239665</c:v>
              </c:pt>
              <c:pt idx="424">
                <c:v>-0.15481996683605126</c:v>
              </c:pt>
              <c:pt idx="425">
                <c:v>-0.15429412525657227</c:v>
              </c:pt>
              <c:pt idx="426">
                <c:v>-0.15433996010689077</c:v>
              </c:pt>
              <c:pt idx="427">
                <c:v>-0.15008915549959867</c:v>
              </c:pt>
              <c:pt idx="428">
                <c:v>-0.14698044455271686</c:v>
              </c:pt>
              <c:pt idx="429">
                <c:v>-0.13230791986758594</c:v>
              </c:pt>
              <c:pt idx="430">
                <c:v>-0.13914150989566854</c:v>
              </c:pt>
              <c:pt idx="431">
                <c:v>-0.14268405693494302</c:v>
              </c:pt>
              <c:pt idx="432">
                <c:v>-0.14181562923064683</c:v>
              </c:pt>
              <c:pt idx="433">
                <c:v>-0.14899205722338349</c:v>
              </c:pt>
              <c:pt idx="434">
                <c:v>-0.15609998478047915</c:v>
              </c:pt>
              <c:pt idx="435">
                <c:v>-0.15717416563153497</c:v>
              </c:pt>
              <c:pt idx="436">
                <c:v>-0.16149380646091738</c:v>
              </c:pt>
              <c:pt idx="437">
                <c:v>-0.15589431558033173</c:v>
              </c:pt>
              <c:pt idx="438">
                <c:v>-0.15315169580971244</c:v>
              </c:pt>
              <c:pt idx="439">
                <c:v>-0.15678566070978706</c:v>
              </c:pt>
              <c:pt idx="440">
                <c:v>-0.17065842601948744</c:v>
              </c:pt>
              <c:pt idx="441">
                <c:v>-0.18201766186354928</c:v>
              </c:pt>
              <c:pt idx="442">
                <c:v>-0.18165190647373597</c:v>
              </c:pt>
              <c:pt idx="443">
                <c:v>-0.19513641870152554</c:v>
              </c:pt>
              <c:pt idx="444">
                <c:v>-0.20448412582153297</c:v>
              </c:pt>
              <c:pt idx="445">
                <c:v>-0.19250813421686586</c:v>
              </c:pt>
              <c:pt idx="446">
                <c:v>-0.18896558717759149</c:v>
              </c:pt>
              <c:pt idx="447">
                <c:v>-0.18885125189163199</c:v>
              </c:pt>
              <c:pt idx="448">
                <c:v>-0.18786924442088715</c:v>
              </c:pt>
              <c:pt idx="449">
                <c:v>-0.19170820694821067</c:v>
              </c:pt>
              <c:pt idx="450">
                <c:v>-0.19143386941919771</c:v>
              </c:pt>
              <c:pt idx="451">
                <c:v>-0.18958183925852301</c:v>
              </c:pt>
              <c:pt idx="452">
                <c:v>-0.18105773235184064</c:v>
              </c:pt>
              <c:pt idx="453">
                <c:v>-0.18032638946543877</c:v>
              </c:pt>
              <c:pt idx="454">
                <c:v>-0.18382318560100686</c:v>
              </c:pt>
              <c:pt idx="455">
                <c:v>-0.18393743694035414</c:v>
              </c:pt>
              <c:pt idx="456">
                <c:v>-0.18057772562268026</c:v>
              </c:pt>
              <c:pt idx="457">
                <c:v>-0.18057772562268026</c:v>
              </c:pt>
              <c:pt idx="458">
                <c:v>-0.18057772562268026</c:v>
              </c:pt>
              <c:pt idx="459">
                <c:v>-0.17632675312216328</c:v>
              </c:pt>
              <c:pt idx="460">
                <c:v>-0.16668187499459597</c:v>
              </c:pt>
              <c:pt idx="461">
                <c:v>-0.17207536088858488</c:v>
              </c:pt>
              <c:pt idx="462">
                <c:v>-0.16899023893976095</c:v>
              </c:pt>
              <c:pt idx="463">
                <c:v>-0.16460209767473766</c:v>
              </c:pt>
              <c:pt idx="464">
                <c:v>-0.16517343831808595</c:v>
              </c:pt>
              <c:pt idx="465">
                <c:v>-0.15737991877829471</c:v>
              </c:pt>
              <c:pt idx="466">
                <c:v>-0.14752937145057987</c:v>
              </c:pt>
              <c:pt idx="467">
                <c:v>-0.14502885370984842</c:v>
              </c:pt>
              <c:pt idx="468">
                <c:v>-0.14668369327821851</c:v>
              </c:pt>
              <c:pt idx="469">
                <c:v>-0.14691227990352518</c:v>
              </c:pt>
              <c:pt idx="470">
                <c:v>-0.15152925963369224</c:v>
              </c:pt>
              <c:pt idx="471">
                <c:v>-0.15093600892453218</c:v>
              </c:pt>
              <c:pt idx="472">
                <c:v>-0.1481235455724752</c:v>
              </c:pt>
              <c:pt idx="473">
                <c:v>-0.14494675392301404</c:v>
              </c:pt>
              <c:pt idx="474">
                <c:v>-0.14544992991717065</c:v>
              </c:pt>
              <c:pt idx="475">
                <c:v>-0.14170129394468745</c:v>
              </c:pt>
              <c:pt idx="476">
                <c:v>-0.14140420688373967</c:v>
              </c:pt>
              <c:pt idx="477">
                <c:v>-0.13706173257581022</c:v>
              </c:pt>
              <c:pt idx="478">
                <c:v>-0.13313068061478806</c:v>
              </c:pt>
              <c:pt idx="479">
                <c:v>-0.12771402545580279</c:v>
              </c:pt>
              <c:pt idx="480">
                <c:v>-0.11854915405739574</c:v>
              </c:pt>
              <c:pt idx="481">
                <c:v>-0.1172007196239393</c:v>
              </c:pt>
              <c:pt idx="482">
                <c:v>-0.11445809985332012</c:v>
              </c:pt>
              <c:pt idx="483">
                <c:v>-0.10760159240007816</c:v>
              </c:pt>
              <c:pt idx="484">
                <c:v>-0.10527039497636614</c:v>
              </c:pt>
              <c:pt idx="485">
                <c:v>-0.10348770471745539</c:v>
              </c:pt>
              <c:pt idx="486">
                <c:v>-9.3979995354394386E-2</c:v>
              </c:pt>
              <c:pt idx="487">
                <c:v>-7.3412823499813151E-2</c:v>
              </c:pt>
              <c:pt idx="488">
                <c:v>-7.5721019551753588E-2</c:v>
              </c:pt>
              <c:pt idx="489">
                <c:v>-8.9614687567918017E-2</c:v>
              </c:pt>
              <c:pt idx="490">
                <c:v>-8.5226462356282284E-2</c:v>
              </c:pt>
              <c:pt idx="491">
                <c:v>-9.5282678884144656E-2</c:v>
              </c:pt>
              <c:pt idx="492">
                <c:v>-0.14492341676479314</c:v>
              </c:pt>
              <c:pt idx="493">
                <c:v>-0.12186311447136344</c:v>
              </c:pt>
              <c:pt idx="494">
                <c:v>-0.10433329894320442</c:v>
              </c:pt>
              <c:pt idx="495">
                <c:v>-9.5511265509451326E-2</c:v>
              </c:pt>
              <c:pt idx="496">
                <c:v>-9.8528138862471359E-2</c:v>
              </c:pt>
              <c:pt idx="497">
                <c:v>-9.6219774917306267E-2</c:v>
              </c:pt>
              <c:pt idx="498">
                <c:v>-9.6516861978254043E-2</c:v>
              </c:pt>
              <c:pt idx="499">
                <c:v>-9.4688504762249326E-2</c:v>
              </c:pt>
              <c:pt idx="500">
                <c:v>-8.9568936664211729E-2</c:v>
              </c:pt>
              <c:pt idx="501">
                <c:v>-9.0483115272214087E-2</c:v>
              </c:pt>
              <c:pt idx="502">
                <c:v>-9.1601116254893089E-2</c:v>
              </c:pt>
              <c:pt idx="503">
                <c:v>-8.9475588031328601E-2</c:v>
              </c:pt>
              <c:pt idx="504">
                <c:v>-8.4218767222172253E-2</c:v>
              </c:pt>
              <c:pt idx="505">
                <c:v>-7.7727763318906518E-2</c:v>
              </c:pt>
              <c:pt idx="506">
                <c:v>-8.1156142965445932E-2</c:v>
              </c:pt>
              <c:pt idx="507">
                <c:v>-7.7085571734772595E-2</c:v>
              </c:pt>
              <c:pt idx="508">
                <c:v>-7.5076477462475255E-2</c:v>
              </c:pt>
              <c:pt idx="509">
                <c:v>-8.543221550304203E-2</c:v>
              </c:pt>
              <c:pt idx="510">
                <c:v>-8.2110783840579238E-2</c:v>
              </c:pt>
              <c:pt idx="511">
                <c:v>-6.8716262381180893E-2</c:v>
              </c:pt>
              <c:pt idx="512">
                <c:v>-6.0412515331799366E-2</c:v>
              </c:pt>
              <c:pt idx="513">
                <c:v>-5.4424603476078026E-2</c:v>
              </c:pt>
              <c:pt idx="514">
                <c:v>-5.721238652411742E-2</c:v>
              </c:pt>
              <c:pt idx="515">
                <c:v>-5.1074126285757804E-2</c:v>
              </c:pt>
              <c:pt idx="516">
                <c:v>-5.6335228372141666E-2</c:v>
              </c:pt>
              <c:pt idx="517">
                <c:v>-7.148532533467622E-2</c:v>
              </c:pt>
              <c:pt idx="518">
                <c:v>-5.7801523849274505E-2</c:v>
              </c:pt>
              <c:pt idx="519">
                <c:v>-7.6445562762558761E-2</c:v>
              </c:pt>
              <c:pt idx="520">
                <c:v>-7.3877467998921698E-2</c:v>
              </c:pt>
              <c:pt idx="521">
                <c:v>-6.4957133082159446E-2</c:v>
              </c:pt>
              <c:pt idx="522">
                <c:v>-6.3423176635508671E-2</c:v>
              </c:pt>
              <c:pt idx="523">
                <c:v>-5.6464086422030046E-2</c:v>
              </c:pt>
              <c:pt idx="524">
                <c:v>-5.7078155891041704E-2</c:v>
              </c:pt>
              <c:pt idx="525">
                <c:v>-4.4838823763573399E-2</c:v>
              </c:pt>
              <c:pt idx="526">
                <c:v>-4.2485212594375987E-2</c:v>
              </c:pt>
              <c:pt idx="527">
                <c:v>-4.7445366075646089E-2</c:v>
              </c:pt>
              <c:pt idx="528">
                <c:v>-4.2427625218334653E-2</c:v>
              </c:pt>
              <c:pt idx="529">
                <c:v>-3.2960546015629255E-2</c:v>
              </c:pt>
              <c:pt idx="530">
                <c:v>-3.2801215345474199E-2</c:v>
              </c:pt>
              <c:pt idx="531">
                <c:v>-4.0981476928155014E-2</c:v>
              </c:pt>
              <c:pt idx="532">
                <c:v>-5.0127376392181122E-2</c:v>
              </c:pt>
              <c:pt idx="533">
                <c:v>-5.0996475669375485E-2</c:v>
              </c:pt>
              <c:pt idx="534">
                <c:v>-6.7400483179911097E-2</c:v>
              </c:pt>
              <c:pt idx="535">
                <c:v>-8.6165657054751543E-2</c:v>
              </c:pt>
              <c:pt idx="536">
                <c:v>-9.4643173591604568E-2</c:v>
              </c:pt>
              <c:pt idx="537">
                <c:v>-9.1539331548236569E-2</c:v>
              </c:pt>
              <c:pt idx="538">
                <c:v>-6.9551531173616343E-2</c:v>
              </c:pt>
              <c:pt idx="539">
                <c:v>-7.4043178611611915E-2</c:v>
              </c:pt>
              <c:pt idx="540">
                <c:v>-7.5859531462056928E-2</c:v>
              </c:pt>
              <c:pt idx="541">
                <c:v>-7.8656548637449863E-2</c:v>
              </c:pt>
              <c:pt idx="542">
                <c:v>-7.5540030655623758E-2</c:v>
              </c:pt>
              <c:pt idx="543">
                <c:v>-7.0621178907607662E-2</c:v>
              </c:pt>
              <c:pt idx="544">
                <c:v>-6.3821251471059437E-2</c:v>
              </c:pt>
              <c:pt idx="545">
                <c:v>-7.6342980002321981E-2</c:v>
              </c:pt>
              <c:pt idx="546">
                <c:v>-7.6118422814405839E-2</c:v>
              </c:pt>
              <c:pt idx="547">
                <c:v>-7.5869689002145857E-2</c:v>
              </c:pt>
              <c:pt idx="548">
                <c:v>-7.6807624501430527E-2</c:v>
              </c:pt>
              <c:pt idx="549">
                <c:v>-9.0550188615445837E-2</c:v>
              </c:pt>
              <c:pt idx="550">
                <c:v>-8.906760749552578E-2</c:v>
              </c:pt>
              <c:pt idx="551">
                <c:v>-8.5640738888007828E-2</c:v>
              </c:pt>
              <c:pt idx="552">
                <c:v>-6.2869548727356728E-2</c:v>
              </c:pt>
              <c:pt idx="553">
                <c:v>-6.1204803458734691E-2</c:v>
              </c:pt>
              <c:pt idx="554">
                <c:v>-6.1542100946976541E-2</c:v>
              </c:pt>
              <c:pt idx="555">
                <c:v>-6.8388031127068039E-2</c:v>
              </c:pt>
              <c:pt idx="556">
                <c:v>-5.6862329150805246E-2</c:v>
              </c:pt>
              <c:pt idx="557">
                <c:v>-6.6011502532711153E-2</c:v>
              </c:pt>
              <c:pt idx="558">
                <c:v>-5.7669895561180073E-2</c:v>
              </c:pt>
              <c:pt idx="559">
                <c:v>-5.4811345518967602E-2</c:v>
              </c:pt>
              <c:pt idx="560">
                <c:v>-5.6279571768183323E-2</c:v>
              </c:pt>
              <c:pt idx="561">
                <c:v>-5.2785042191147546E-2</c:v>
              </c:pt>
              <c:pt idx="562">
                <c:v>-4.9647705449469837E-2</c:v>
              </c:pt>
              <c:pt idx="563">
                <c:v>-4.5397656361688243E-2</c:v>
              </c:pt>
              <c:pt idx="564">
                <c:v>-4.2009990822116872E-2</c:v>
              </c:pt>
              <c:pt idx="565">
                <c:v>-4.6023646249647276E-2</c:v>
              </c:pt>
              <c:pt idx="566">
                <c:v>-4.8894032764194795E-2</c:v>
              </c:pt>
              <c:pt idx="567">
                <c:v>-4.0571313780432439E-2</c:v>
              </c:pt>
              <c:pt idx="568">
                <c:v>-3.4950500460321221E-2</c:v>
              </c:pt>
              <c:pt idx="569">
                <c:v>-2.9293002470632712E-2</c:v>
              </c:pt>
              <c:pt idx="570">
                <c:v>-4.9514482175741725E-2</c:v>
              </c:pt>
              <c:pt idx="571">
                <c:v>-5.8057477070192709E-2</c:v>
              </c:pt>
              <c:pt idx="572">
                <c:v>-4.8741669662861198E-2</c:v>
              </c:pt>
              <c:pt idx="573">
                <c:v>-3.1542268000735008E-2</c:v>
              </c:pt>
              <c:pt idx="574">
                <c:v>-3.9905617144853078E-2</c:v>
              </c:pt>
              <c:pt idx="575">
                <c:v>-4.5878166770522588E-2</c:v>
              </c:pt>
              <c:pt idx="576">
                <c:v>-5.1553797228469089E-2</c:v>
              </c:pt>
              <c:pt idx="577">
                <c:v>-5.1553797228469089E-2</c:v>
              </c:pt>
              <c:pt idx="578">
                <c:v>-5.157956883844661E-2</c:v>
              </c:pt>
              <c:pt idx="579">
                <c:v>-4.6884938491897343E-2</c:v>
              </c:pt>
              <c:pt idx="580">
                <c:v>-4.4982876150288953E-2</c:v>
              </c:pt>
              <c:pt idx="581">
                <c:v>-4.3748189376505819E-2</c:v>
              </c:pt>
              <c:pt idx="582">
                <c:v>-5.0113944934212284E-2</c:v>
              </c:pt>
              <c:pt idx="583">
                <c:v>-5.5363966067771941E-2</c:v>
              </c:pt>
              <c:pt idx="584">
                <c:v>-5.0801047955929324E-2</c:v>
              </c:pt>
              <c:pt idx="585">
                <c:v>-4.7255478838612031E-2</c:v>
              </c:pt>
              <c:pt idx="586">
                <c:v>-4.6335088181299167E-2</c:v>
              </c:pt>
              <c:pt idx="587">
                <c:v>-4.8920727786907481E-3</c:v>
              </c:pt>
              <c:pt idx="588">
                <c:v>1.8040043037749198E-2</c:v>
              </c:pt>
              <c:pt idx="589">
                <c:v>9.727565540688099E-3</c:v>
              </c:pt>
              <c:pt idx="590">
                <c:v>1.3711000187788702E-2</c:v>
              </c:pt>
              <c:pt idx="591">
                <c:v>1.5313876803141779E-2</c:v>
              </c:pt>
              <c:pt idx="592">
                <c:v>2.3004561742859364E-2</c:v>
              </c:pt>
              <c:pt idx="593">
                <c:v>2.8272883237901558E-2</c:v>
              </c:pt>
              <c:pt idx="594">
                <c:v>3.4433305381909696E-2</c:v>
              </c:pt>
              <c:pt idx="595">
                <c:v>3.5312814039029972E-2</c:v>
              </c:pt>
              <c:pt idx="596">
                <c:v>2.9202508022567963E-2</c:v>
              </c:pt>
              <c:pt idx="597">
                <c:v>3.1801327246308464E-2</c:v>
              </c:pt>
              <c:pt idx="598">
                <c:v>3.4964267704739482E-2</c:v>
              </c:pt>
              <c:pt idx="599">
                <c:v>3.4964267704739482E-2</c:v>
              </c:pt>
              <c:pt idx="600">
                <c:v>2.2164591940134759E-2</c:v>
              </c:pt>
              <c:pt idx="601">
                <c:v>1.6454207584694069E-2</c:v>
              </c:pt>
              <c:pt idx="602">
                <c:v>3.553627992098618E-2</c:v>
              </c:pt>
              <c:pt idx="603">
                <c:v>4.6685565287672981E-2</c:v>
              </c:pt>
              <c:pt idx="604">
                <c:v>5.2257437732810219E-2</c:v>
              </c:pt>
              <c:pt idx="605">
                <c:v>5.0462911001564636E-2</c:v>
              </c:pt>
              <c:pt idx="606">
                <c:v>5.8301341978939103E-2</c:v>
              </c:pt>
              <c:pt idx="607">
                <c:v>4.984388868242684E-2</c:v>
              </c:pt>
              <c:pt idx="608">
                <c:v>5.2882000528359896E-2</c:v>
              </c:pt>
              <c:pt idx="609">
                <c:v>5.7718416703092634E-2</c:v>
              </c:pt>
              <c:pt idx="610">
                <c:v>5.8670874966305853E-2</c:v>
              </c:pt>
              <c:pt idx="611">
                <c:v>5.761961154040951E-2</c:v>
              </c:pt>
              <c:pt idx="612">
                <c:v>5.9356383002389101E-2</c:v>
              </c:pt>
              <c:pt idx="613">
                <c:v>6.5253716463433253E-2</c:v>
              </c:pt>
              <c:pt idx="614">
                <c:v>7.2637408641951229E-2</c:v>
              </c:pt>
              <c:pt idx="615">
                <c:v>8.2271709496368306E-2</c:v>
              </c:pt>
              <c:pt idx="616">
                <c:v>8.1362987418165833E-2</c:v>
              </c:pt>
              <c:pt idx="617">
                <c:v>7.6180543307511561E-2</c:v>
              </c:pt>
              <c:pt idx="618">
                <c:v>7.7286707817855849E-2</c:v>
              </c:pt>
              <c:pt idx="619">
                <c:v>7.6483254791483768E-2</c:v>
              </c:pt>
              <c:pt idx="620">
                <c:v>8.6248680254321419E-2</c:v>
              </c:pt>
              <c:pt idx="621">
                <c:v>8.6687217357003243E-2</c:v>
              </c:pt>
              <c:pt idx="622">
                <c:v>8.874894615521578E-2</c:v>
              </c:pt>
              <c:pt idx="623">
                <c:v>9.1136471755784543E-2</c:v>
              </c:pt>
              <c:pt idx="624">
                <c:v>8.8028264488576813E-2</c:v>
              </c:pt>
              <c:pt idx="625">
                <c:v>8.8792598393614419E-2</c:v>
              </c:pt>
              <c:pt idx="626">
                <c:v>9.5152141902010268E-2</c:v>
              </c:pt>
              <c:pt idx="627">
                <c:v>0.10817226147052827</c:v>
              </c:pt>
              <c:pt idx="628">
                <c:v>0.1225960523433991</c:v>
              </c:pt>
              <c:pt idx="629">
                <c:v>0.12030498140036894</c:v>
              </c:pt>
              <c:pt idx="630">
                <c:v>0.11385721000244042</c:v>
              </c:pt>
              <c:pt idx="631">
                <c:v>0.10880362394167475</c:v>
              </c:pt>
              <c:pt idx="632">
                <c:v>9.9652771627522618E-2</c:v>
              </c:pt>
              <c:pt idx="633">
                <c:v>0.11228875149813233</c:v>
              </c:pt>
              <c:pt idx="634">
                <c:v>0.10923494163569814</c:v>
              </c:pt>
              <c:pt idx="635">
                <c:v>0.11175409552436122</c:v>
              </c:pt>
              <c:pt idx="636">
                <c:v>0.11061082661137833</c:v>
              </c:pt>
              <c:pt idx="637">
                <c:v>0.10396779539322809</c:v>
              </c:pt>
              <c:pt idx="638">
                <c:v>0.11116243980083507</c:v>
              </c:pt>
              <c:pt idx="639">
                <c:v>0.11780631048510837</c:v>
              </c:pt>
              <c:pt idx="640">
                <c:v>0.11553068571874214</c:v>
              </c:pt>
              <c:pt idx="641">
                <c:v>9.9734115894846154E-2</c:v>
              </c:pt>
              <c:pt idx="642">
                <c:v>0.10257235085688099</c:v>
              </c:pt>
              <c:pt idx="643">
                <c:v>0.11332263797528164</c:v>
              </c:pt>
              <c:pt idx="644">
                <c:v>0.10262070410556867</c:v>
              </c:pt>
              <c:pt idx="645">
                <c:v>9.5522010675826552E-2</c:v>
              </c:pt>
              <c:pt idx="646">
                <c:v>8.2048327561024426E-2</c:v>
              </c:pt>
              <c:pt idx="647">
                <c:v>6.5926800400895491E-2</c:v>
              </c:pt>
              <c:pt idx="648">
                <c:v>6.2298963603519164E-2</c:v>
              </c:pt>
              <c:pt idx="649">
                <c:v>6.631018457929283E-2</c:v>
              </c:pt>
              <c:pt idx="650">
                <c:v>7.2309597120899793E-2</c:v>
              </c:pt>
              <c:pt idx="651">
                <c:v>6.8758403580558181E-2</c:v>
              </c:pt>
              <c:pt idx="652">
                <c:v>8.007046142850438E-2</c:v>
              </c:pt>
              <c:pt idx="653">
                <c:v>7.6240313295472983E-2</c:v>
              </c:pt>
              <c:pt idx="654">
                <c:v>6.9926352797558655E-2</c:v>
              </c:pt>
              <c:pt idx="655">
                <c:v>5.6639450895135335E-2</c:v>
              </c:pt>
              <c:pt idx="656">
                <c:v>6.3230938893330091E-2</c:v>
              </c:pt>
              <c:pt idx="657">
                <c:v>6.3707587757998452E-2</c:v>
              </c:pt>
              <c:pt idx="658">
                <c:v>5.6978259422398647E-2</c:v>
              </c:pt>
              <c:pt idx="659">
                <c:v>6.4320398027825521E-2</c:v>
              </c:pt>
              <c:pt idx="660">
                <c:v>6.8555840405065904E-2</c:v>
              </c:pt>
              <c:pt idx="661">
                <c:v>5.7165712207675856E-2</c:v>
              </c:pt>
              <c:pt idx="662">
                <c:v>5.7194505895696635E-2</c:v>
              </c:pt>
              <c:pt idx="663">
                <c:v>5.7165712207675856E-2</c:v>
              </c:pt>
              <c:pt idx="664">
                <c:v>4.9666341597401686E-2</c:v>
              </c:pt>
              <c:pt idx="665">
                <c:v>1.2709181316539642E-2</c:v>
              </c:pt>
              <c:pt idx="666">
                <c:v>-1.1978929736097821E-2</c:v>
              </c:pt>
              <c:pt idx="667">
                <c:v>-3.9371716690592806E-2</c:v>
              </c:pt>
              <c:pt idx="668">
                <c:v>-3.154621349151332E-2</c:v>
              </c:pt>
              <c:pt idx="669">
                <c:v>-1.6271791596154994E-2</c:v>
              </c:pt>
              <c:pt idx="670">
                <c:v>-2.3186054318662386E-3</c:v>
              </c:pt>
              <c:pt idx="671">
                <c:v>3.0119205028940055E-3</c:v>
              </c:pt>
              <c:pt idx="672">
                <c:v>2.4003190642840622E-2</c:v>
              </c:pt>
              <c:pt idx="673">
                <c:v>3.4228475647885226E-2</c:v>
              </c:pt>
              <c:pt idx="674">
                <c:v>2.684083797858916E-2</c:v>
              </c:pt>
              <c:pt idx="675">
                <c:v>2.2500714175804237E-2</c:v>
              </c:pt>
              <c:pt idx="676">
                <c:v>2.7805384553974521E-2</c:v>
              </c:pt>
              <c:pt idx="677">
                <c:v>2.9562555042744298E-2</c:v>
              </c:pt>
              <c:pt idx="678">
                <c:v>3.1740298059162786E-2</c:v>
              </c:pt>
              <c:pt idx="679">
                <c:v>5.4194841598199206E-2</c:v>
              </c:pt>
              <c:pt idx="680">
                <c:v>6.8068194534185889E-2</c:v>
              </c:pt>
              <c:pt idx="681">
                <c:v>6.3010746929254013E-2</c:v>
              </c:pt>
              <c:pt idx="682">
                <c:v>7.8929291180829253E-2</c:v>
              </c:pt>
              <c:pt idx="683">
                <c:v>9.1771527877872572E-2</c:v>
              </c:pt>
              <c:pt idx="684">
                <c:v>9.4190281618218741E-2</c:v>
              </c:pt>
              <c:pt idx="685">
                <c:v>9.7551168188465098E-2</c:v>
              </c:pt>
              <c:pt idx="686">
                <c:v>0.10542695540831515</c:v>
              </c:pt>
              <c:pt idx="687">
                <c:v>0.10864588825715327</c:v>
              </c:pt>
              <c:pt idx="688">
                <c:v>0.12373310920707148</c:v>
              </c:pt>
              <c:pt idx="689">
                <c:v>0.12246073040436345</c:v>
              </c:pt>
              <c:pt idx="690">
                <c:v>0.122023368554254</c:v>
              </c:pt>
              <c:pt idx="691">
                <c:v>0.11776106326107572</c:v>
              </c:pt>
              <c:pt idx="692">
                <c:v>0.11950354309269229</c:v>
              </c:pt>
              <c:pt idx="693">
                <c:v>0.12561636750752347</c:v>
              </c:pt>
              <c:pt idx="694">
                <c:v>0.11664457331741818</c:v>
              </c:pt>
              <c:pt idx="695">
                <c:v>0.11823368268835321</c:v>
              </c:pt>
              <c:pt idx="696">
                <c:v>0.13150690129297105</c:v>
              </c:pt>
              <c:pt idx="697">
                <c:v>0.13952581748680148</c:v>
              </c:pt>
              <c:pt idx="698">
                <c:v>0.14663080691246644</c:v>
              </c:pt>
              <c:pt idx="699">
                <c:v>0.13932392588420761</c:v>
              </c:pt>
              <c:pt idx="700">
                <c:v>0.13685908545370595</c:v>
              </c:pt>
              <c:pt idx="701">
                <c:v>0.13940392700573434</c:v>
              </c:pt>
              <c:pt idx="702">
                <c:v>0.14032524107578248</c:v>
              </c:pt>
              <c:pt idx="703">
                <c:v>0.14601337957896243</c:v>
              </c:pt>
              <c:pt idx="704">
                <c:v>0.15701642994701381</c:v>
              </c:pt>
              <c:pt idx="705">
                <c:v>0.15030867589077657</c:v>
              </c:pt>
              <c:pt idx="706">
                <c:v>0.13219543140709722</c:v>
              </c:pt>
              <c:pt idx="707">
                <c:v>0.1260208222856094</c:v>
              </c:pt>
              <c:pt idx="708">
                <c:v>0.13443571464968262</c:v>
              </c:pt>
              <c:pt idx="709">
                <c:v>0.14419131835888077</c:v>
              </c:pt>
              <c:pt idx="710">
                <c:v>0.14416009021910314</c:v>
              </c:pt>
              <c:pt idx="711">
                <c:v>0.14419131835888077</c:v>
              </c:pt>
              <c:pt idx="712">
                <c:v>0.14599356817845832</c:v>
              </c:pt>
              <c:pt idx="713">
                <c:v>0.15405345031909379</c:v>
              </c:pt>
              <c:pt idx="714">
                <c:v>0.15507323376537574</c:v>
              </c:pt>
              <c:pt idx="715">
                <c:v>0.12913876735984453</c:v>
              </c:pt>
              <c:pt idx="716">
                <c:v>0.10259316961673259</c:v>
              </c:pt>
              <c:pt idx="717">
                <c:v>0.10387394308067122</c:v>
              </c:pt>
              <c:pt idx="718">
                <c:v>9.7673478402593439E-2</c:v>
              </c:pt>
              <c:pt idx="719">
                <c:v>8.7876992693203038E-2</c:v>
              </c:pt>
              <c:pt idx="720">
                <c:v>7.3798977916416542E-2</c:v>
              </c:pt>
              <c:pt idx="721">
                <c:v>9.3321266287636595E-2</c:v>
              </c:pt>
              <c:pt idx="722">
                <c:v>0.10813112763049859</c:v>
              </c:pt>
              <c:pt idx="723">
                <c:v>0.16369026957187982</c:v>
              </c:pt>
              <c:pt idx="724">
                <c:v>0.16416305689238198</c:v>
              </c:pt>
              <c:pt idx="725">
                <c:v>0.17807922260064446</c:v>
              </c:pt>
              <c:pt idx="726">
                <c:v>0.17807922260064446</c:v>
              </c:pt>
              <c:pt idx="727">
                <c:v>0.18908109771612325</c:v>
              </c:pt>
              <c:pt idx="728">
                <c:v>0.18458323822881728</c:v>
              </c:pt>
              <c:pt idx="729">
                <c:v>0.18204351742013936</c:v>
              </c:pt>
              <c:pt idx="730">
                <c:v>0.20530478790342732</c:v>
              </c:pt>
              <c:pt idx="731">
                <c:v>0.20559003849204016</c:v>
              </c:pt>
              <c:pt idx="732">
                <c:v>0.21461824480561442</c:v>
              </c:pt>
              <c:pt idx="733">
                <c:v>0.2126000842991882</c:v>
              </c:pt>
              <c:pt idx="734">
                <c:v>0.21883488314169863</c:v>
              </c:pt>
              <c:pt idx="735">
                <c:v>0.21580550174344526</c:v>
              </c:pt>
              <c:pt idx="736">
                <c:v>0.2205094501639604</c:v>
              </c:pt>
              <c:pt idx="737">
                <c:v>0.22255715987791813</c:v>
              </c:pt>
              <c:pt idx="738">
                <c:v>0.24966016312673589</c:v>
              </c:pt>
              <c:pt idx="739">
                <c:v>0.25988049528165491</c:v>
              </c:pt>
              <c:pt idx="740">
                <c:v>0.28371193115571902</c:v>
              </c:pt>
              <c:pt idx="741">
                <c:v>0.28566696380969203</c:v>
              </c:pt>
              <c:pt idx="742">
                <c:v>0.27106394691954971</c:v>
              </c:pt>
              <c:pt idx="743">
                <c:v>0.26538848435482798</c:v>
              </c:pt>
              <c:pt idx="744">
                <c:v>0.29021493942454435</c:v>
              </c:pt>
              <c:pt idx="745">
                <c:v>0.29212254224256506</c:v>
              </c:pt>
              <c:pt idx="746">
                <c:v>0.30583085613875993</c:v>
              </c:pt>
              <c:pt idx="747">
                <c:v>0.30749476194125869</c:v>
              </c:pt>
              <c:pt idx="748">
                <c:v>0.30354037282201562</c:v>
              </c:pt>
              <c:pt idx="749">
                <c:v>0.30604659893238395</c:v>
              </c:pt>
              <c:pt idx="750">
                <c:v>0.30410734824152419</c:v>
              </c:pt>
              <c:pt idx="751">
                <c:v>0.2950673894022271</c:v>
              </c:pt>
              <c:pt idx="752">
                <c:v>0.29509416837155245</c:v>
              </c:pt>
              <c:pt idx="753">
                <c:v>0.3037842377307618</c:v>
              </c:pt>
              <c:pt idx="754">
                <c:v>0.30154697656621932</c:v>
              </c:pt>
              <c:pt idx="755">
                <c:v>0.29784702962887288</c:v>
              </c:pt>
              <c:pt idx="756">
                <c:v>0.29600255466330583</c:v>
              </c:pt>
              <c:pt idx="757">
                <c:v>0.29192904530120178</c:v>
              </c:pt>
              <c:pt idx="758">
                <c:v>0.28538230084736549</c:v>
              </c:pt>
              <c:pt idx="759">
                <c:v>0.27799835682901075</c:v>
              </c:pt>
              <c:pt idx="760">
                <c:v>0.27375888501437973</c:v>
              </c:pt>
              <c:pt idx="761">
                <c:v>0.26999404734572163</c:v>
              </c:pt>
              <c:pt idx="762">
                <c:v>0.27233724913499335</c:v>
              </c:pt>
              <c:pt idx="763">
                <c:v>0.27389697719162176</c:v>
              </c:pt>
              <c:pt idx="764">
                <c:v>0.27004458320632918</c:v>
              </c:pt>
              <c:pt idx="765">
                <c:v>0.2691466062945016</c:v>
              </c:pt>
              <c:pt idx="766">
                <c:v>0.27064849513525191</c:v>
              </c:pt>
              <c:pt idx="767">
                <c:v>0.27109232087450885</c:v>
              </c:pt>
              <c:pt idx="768">
                <c:v>0.25923242743465957</c:v>
              </c:pt>
              <c:pt idx="769">
                <c:v>0.26326891634073712</c:v>
              </c:pt>
              <c:pt idx="770">
                <c:v>0.24873675039138021</c:v>
              </c:pt>
              <c:pt idx="771">
                <c:v>0.24238518181115332</c:v>
              </c:pt>
              <c:pt idx="772">
                <c:v>0.21935400899219326</c:v>
              </c:pt>
              <c:pt idx="773">
                <c:v>0.23061024234295679</c:v>
              </c:pt>
              <c:pt idx="774">
                <c:v>0.22597345121228551</c:v>
              </c:pt>
              <c:pt idx="775">
                <c:v>0.2293721137580691</c:v>
              </c:pt>
              <c:pt idx="776">
                <c:v>0.2293721137580691</c:v>
              </c:pt>
              <c:pt idx="777">
                <c:v>0.21091636709618511</c:v>
              </c:pt>
              <c:pt idx="778">
                <c:v>0.21516566066445608</c:v>
              </c:pt>
              <c:pt idx="779">
                <c:v>0.20660915036542371</c:v>
              </c:pt>
              <c:pt idx="780">
                <c:v>0.21736262745509216</c:v>
              </c:pt>
              <c:pt idx="781">
                <c:v>0.234644632583726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3.5908961740165335E-3</c:v>
              </c:pt>
              <c:pt idx="2">
                <c:v>-2.3883334625022457E-2</c:v>
              </c:pt>
              <c:pt idx="3">
                <c:v>-2.0240770880156966E-2</c:v>
              </c:pt>
              <c:pt idx="4">
                <c:v>-2.5407527965072618E-2</c:v>
              </c:pt>
              <c:pt idx="5">
                <c:v>-2.7448397013614456E-2</c:v>
              </c:pt>
              <c:pt idx="6">
                <c:v>-2.929551267147168E-2</c:v>
              </c:pt>
              <c:pt idx="7">
                <c:v>-7.2244180939833091E-2</c:v>
              </c:pt>
              <c:pt idx="8">
                <c:v>-6.6883670464233047E-2</c:v>
              </c:pt>
              <c:pt idx="9">
                <c:v>-5.8746028055490895E-2</c:v>
              </c:pt>
              <c:pt idx="10">
                <c:v>-4.1876566173241314E-2</c:v>
              </c:pt>
              <c:pt idx="11">
                <c:v>-4.2677413521403196E-2</c:v>
              </c:pt>
              <c:pt idx="12">
                <c:v>-3.3118912914309351E-2</c:v>
              </c:pt>
              <c:pt idx="13">
                <c:v>-1.2128962256839459E-2</c:v>
              </c:pt>
              <c:pt idx="14">
                <c:v>-1.1470200728512792E-2</c:v>
              </c:pt>
              <c:pt idx="15">
                <c:v>-1.3743573845875656E-2</c:v>
              </c:pt>
              <c:pt idx="16">
                <c:v>-1.3110646102973411E-2</c:v>
              </c:pt>
              <c:pt idx="17">
                <c:v>-3.1672220930532902E-2</c:v>
              </c:pt>
              <c:pt idx="18">
                <c:v>-3.6206050272546419E-2</c:v>
              </c:pt>
              <c:pt idx="19">
                <c:v>-3.2989743987186348E-2</c:v>
              </c:pt>
              <c:pt idx="20">
                <c:v>-4.3387842620579042E-2</c:v>
              </c:pt>
              <c:pt idx="21">
                <c:v>-4.166989588984471E-2</c:v>
              </c:pt>
              <c:pt idx="22">
                <c:v>-3.5095197499289466E-2</c:v>
              </c:pt>
              <c:pt idx="23">
                <c:v>-1.5138598258802705E-2</c:v>
              </c:pt>
              <c:pt idx="24">
                <c:v>-1.6882378774961793E-2</c:v>
              </c:pt>
              <c:pt idx="25">
                <c:v>-3.2808907489213501E-3</c:v>
              </c:pt>
              <c:pt idx="26">
                <c:v>-3.0096360019632451E-3</c:v>
              </c:pt>
              <c:pt idx="27">
                <c:v>-6.3292774290202303E-4</c:v>
              </c:pt>
              <c:pt idx="28">
                <c:v>-3.6296468521531677E-3</c:v>
              </c:pt>
              <c:pt idx="29">
                <c:v>-1.5978196285101665E-2</c:v>
              </c:pt>
              <c:pt idx="30">
                <c:v>-1.7089049058358396E-2</c:v>
              </c:pt>
              <c:pt idx="31">
                <c:v>-1.8122400475341638E-2</c:v>
              </c:pt>
              <c:pt idx="32">
                <c:v>-1.5861944250690985E-2</c:v>
              </c:pt>
              <c:pt idx="33">
                <c:v>-2.4968353612854766E-2</c:v>
              </c:pt>
              <c:pt idx="34">
                <c:v>-2.3237489989408E-2</c:v>
              </c:pt>
              <c:pt idx="35">
                <c:v>-3.4281433258415261E-2</c:v>
              </c:pt>
              <c:pt idx="36">
                <c:v>-3.136221550543794E-2</c:v>
              </c:pt>
              <c:pt idx="37">
                <c:v>-1.3304399493657693E-2</c:v>
              </c:pt>
              <c:pt idx="38">
                <c:v>-1.7928647084657356E-2</c:v>
              </c:pt>
              <c:pt idx="39">
                <c:v>-2.0486191841690427E-2</c:v>
              </c:pt>
              <c:pt idx="40">
                <c:v>-3.3803508228060553E-2</c:v>
              </c:pt>
              <c:pt idx="41">
                <c:v>-3.1891808106641828E-2</c:v>
              </c:pt>
              <c:pt idx="42">
                <c:v>-3.1840140535792649E-2</c:v>
              </c:pt>
              <c:pt idx="43">
                <c:v>-4.0662378258286114E-2</c:v>
              </c:pt>
              <c:pt idx="44">
                <c:v>-4.1398641142886605E-2</c:v>
              </c:pt>
              <c:pt idx="45">
                <c:v>-4.5325376527422412E-2</c:v>
              </c:pt>
              <c:pt idx="46">
                <c:v>-4.3827016972797006E-2</c:v>
              </c:pt>
              <c:pt idx="47">
                <c:v>-6.0618977498772875E-2</c:v>
              </c:pt>
              <c:pt idx="48">
                <c:v>-5.9198119300420959E-2</c:v>
              </c:pt>
              <c:pt idx="49">
                <c:v>-5.7286419179002235E-2</c:v>
              </c:pt>
              <c:pt idx="50">
                <c:v>-5.7066832002893308E-2</c:v>
              </c:pt>
              <c:pt idx="51">
                <c:v>-5.8203518561574796E-2</c:v>
              </c:pt>
              <c:pt idx="52">
                <c:v>-7.2838358004598369E-2</c:v>
              </c:pt>
              <c:pt idx="53">
                <c:v>-7.2476685008654229E-2</c:v>
              </c:pt>
              <c:pt idx="54">
                <c:v>-5.7570590818672551E-2</c:v>
              </c:pt>
              <c:pt idx="55">
                <c:v>-6.1109819421839795E-2</c:v>
              </c:pt>
              <c:pt idx="56">
                <c:v>-6.101940117285376E-2</c:v>
              </c:pt>
              <c:pt idx="57">
                <c:v>-8.5716500038750532E-2</c:v>
              </c:pt>
              <c:pt idx="58">
                <c:v>-9.0612002376708189E-2</c:v>
              </c:pt>
              <c:pt idx="59">
                <c:v>-0.11183445710299922</c:v>
              </c:pt>
              <c:pt idx="60">
                <c:v>-0.10753313182980706</c:v>
              </c:pt>
              <c:pt idx="61">
                <c:v>-0.10777855279134041</c:v>
              </c:pt>
              <c:pt idx="62">
                <c:v>-0.12141879149551782</c:v>
              </c:pt>
              <c:pt idx="63">
                <c:v>-0.11457283835800447</c:v>
              </c:pt>
              <c:pt idx="64">
                <c:v>-0.11467617349970294</c:v>
              </c:pt>
              <c:pt idx="65">
                <c:v>-0.1142499160401973</c:v>
              </c:pt>
              <c:pt idx="66">
                <c:v>-0.11089152393500212</c:v>
              </c:pt>
              <c:pt idx="67">
                <c:v>-0.11641995401586192</c:v>
              </c:pt>
              <c:pt idx="68">
                <c:v>-0.11045234958278438</c:v>
              </c:pt>
              <c:pt idx="69">
                <c:v>-0.111692371283164</c:v>
              </c:pt>
              <c:pt idx="70">
                <c:v>-0.11747913921826958</c:v>
              </c:pt>
              <c:pt idx="71">
                <c:v>-0.11729830272029751</c:v>
              </c:pt>
              <c:pt idx="72">
                <c:v>-0.11902916634374427</c:v>
              </c:pt>
              <c:pt idx="73">
                <c:v>-0.11025859619209988</c:v>
              </c:pt>
              <c:pt idx="74">
                <c:v>-0.10130718954248363</c:v>
              </c:pt>
              <c:pt idx="75">
                <c:v>-0.10414890593918724</c:v>
              </c:pt>
              <c:pt idx="76">
                <c:v>-0.10532434317600559</c:v>
              </c:pt>
              <c:pt idx="77">
                <c:v>-0.10018341987651447</c:v>
              </c:pt>
              <c:pt idx="78">
                <c:v>-9.4822909400914535E-2</c:v>
              </c:pt>
              <c:pt idx="79">
                <c:v>-0.10354181198170964</c:v>
              </c:pt>
              <c:pt idx="80">
                <c:v>-0.10032550569634968</c:v>
              </c:pt>
              <c:pt idx="81">
                <c:v>-0.10129427264977131</c:v>
              </c:pt>
              <c:pt idx="82">
                <c:v>-9.025032938076416E-2</c:v>
              </c:pt>
              <c:pt idx="83">
                <c:v>-9.0560334805859011E-2</c:v>
              </c:pt>
              <c:pt idx="84">
                <c:v>-9.6579606809785834E-2</c:v>
              </c:pt>
              <c:pt idx="85">
                <c:v>-9.3298716060864262E-2</c:v>
              </c:pt>
              <c:pt idx="86">
                <c:v>-9.1554935544705396E-2</c:v>
              </c:pt>
              <c:pt idx="87">
                <c:v>-9.1451600403007038E-2</c:v>
              </c:pt>
              <c:pt idx="88">
                <c:v>-9.5920845281459055E-2</c:v>
              </c:pt>
              <c:pt idx="89">
                <c:v>-9.8995065746983912E-2</c:v>
              </c:pt>
              <c:pt idx="90">
                <c:v>-9.4809992508202212E-2</c:v>
              </c:pt>
              <c:pt idx="91">
                <c:v>-9.4706657366503855E-2</c:v>
              </c:pt>
              <c:pt idx="92">
                <c:v>-8.6026505463845493E-2</c:v>
              </c:pt>
              <c:pt idx="93">
                <c:v>-8.2151437650158754E-2</c:v>
              </c:pt>
              <c:pt idx="94">
                <c:v>-8.120850448216177E-2</c:v>
              </c:pt>
              <c:pt idx="95">
                <c:v>-8.394688573716691E-2</c:v>
              </c:pt>
              <c:pt idx="96">
                <c:v>-8.8881138753261424E-2</c:v>
              </c:pt>
              <c:pt idx="97">
                <c:v>-8.7783202872716792E-2</c:v>
              </c:pt>
              <c:pt idx="98">
                <c:v>-9.1671187579115854E-2</c:v>
              </c:pt>
              <c:pt idx="99">
                <c:v>-9.1942442326073959E-2</c:v>
              </c:pt>
              <c:pt idx="100">
                <c:v>-9.6980030483866719E-2</c:v>
              </c:pt>
              <c:pt idx="101">
                <c:v>-9.4693740473791532E-2</c:v>
              </c:pt>
              <c:pt idx="102">
                <c:v>-9.9485907670050833E-2</c:v>
              </c:pt>
              <c:pt idx="103">
                <c:v>-0.10708104058487689</c:v>
              </c:pt>
              <c:pt idx="104">
                <c:v>-0.10585393577720936</c:v>
              </c:pt>
              <c:pt idx="105">
                <c:v>-0.1137074065462812</c:v>
              </c:pt>
              <c:pt idx="106">
                <c:v>-0.11315198015965267</c:v>
              </c:pt>
              <c:pt idx="107">
                <c:v>-0.10978067116174517</c:v>
              </c:pt>
              <c:pt idx="108">
                <c:v>-0.11144695032163066</c:v>
              </c:pt>
              <c:pt idx="109">
                <c:v>-0.10647394662739929</c:v>
              </c:pt>
              <c:pt idx="110">
                <c:v>-0.10682270273063099</c:v>
              </c:pt>
              <c:pt idx="111">
                <c:v>-0.1066160324472345</c:v>
              </c:pt>
              <c:pt idx="112">
                <c:v>-0.11517993231548218</c:v>
              </c:pt>
              <c:pt idx="113">
                <c:v>-0.12229714019995341</c:v>
              </c:pt>
              <c:pt idx="114">
                <c:v>-0.12513885659665713</c:v>
              </c:pt>
              <c:pt idx="115">
                <c:v>-0.13731948642434566</c:v>
              </c:pt>
              <c:pt idx="116">
                <c:v>-0.13708698235552452</c:v>
              </c:pt>
              <c:pt idx="117">
                <c:v>-0.14485003487561032</c:v>
              </c:pt>
              <c:pt idx="118">
                <c:v>-0.13876617840812211</c:v>
              </c:pt>
              <c:pt idx="119">
                <c:v>-0.1332894158981115</c:v>
              </c:pt>
              <c:pt idx="120">
                <c:v>-0.12767056756826567</c:v>
              </c:pt>
              <c:pt idx="121">
                <c:v>-0.12818724327675723</c:v>
              </c:pt>
              <c:pt idx="122">
                <c:v>-0.11501201271022243</c:v>
              </c:pt>
              <c:pt idx="123">
                <c:v>-0.11480534242682583</c:v>
              </c:pt>
              <c:pt idx="124">
                <c:v>-0.11813790074659636</c:v>
              </c:pt>
              <c:pt idx="125">
                <c:v>-0.11768580950166618</c:v>
              </c:pt>
              <c:pt idx="126">
                <c:v>-0.11790539667777522</c:v>
              </c:pt>
              <c:pt idx="127">
                <c:v>-0.13624738432922567</c:v>
              </c:pt>
              <c:pt idx="128">
                <c:v>-0.15139889948074081</c:v>
              </c:pt>
              <c:pt idx="129">
                <c:v>-0.15987238110000257</c:v>
              </c:pt>
              <c:pt idx="130">
                <c:v>-0.16635666124157167</c:v>
              </c:pt>
              <c:pt idx="131">
                <c:v>-0.16534914361001318</c:v>
              </c:pt>
              <c:pt idx="132">
                <c:v>-0.15043013252731918</c:v>
              </c:pt>
              <c:pt idx="133">
                <c:v>-0.14010953525020009</c:v>
              </c:pt>
              <c:pt idx="134">
                <c:v>-0.13948952440001017</c:v>
              </c:pt>
              <c:pt idx="135">
                <c:v>-0.13574362551344643</c:v>
              </c:pt>
              <c:pt idx="136">
                <c:v>-0.13799116484538476</c:v>
              </c:pt>
              <c:pt idx="137">
                <c:v>-0.13886951354982047</c:v>
              </c:pt>
              <c:pt idx="138">
                <c:v>-0.13533028494665322</c:v>
              </c:pt>
              <c:pt idx="139">
                <c:v>-0.1360665478312536</c:v>
              </c:pt>
              <c:pt idx="140">
                <c:v>-0.12941434808442476</c:v>
              </c:pt>
              <c:pt idx="141">
                <c:v>-0.13137771577669266</c:v>
              </c:pt>
              <c:pt idx="142">
                <c:v>-0.11559327288227528</c:v>
              </c:pt>
              <c:pt idx="143">
                <c:v>-0.10674520137435739</c:v>
              </c:pt>
              <c:pt idx="144">
                <c:v>-0.10876023663747436</c:v>
              </c:pt>
              <c:pt idx="145">
                <c:v>-0.11238988348962775</c:v>
              </c:pt>
              <c:pt idx="146">
                <c:v>-0.11209279495724511</c:v>
              </c:pt>
              <c:pt idx="147">
                <c:v>-0.11612286548347928</c:v>
              </c:pt>
              <c:pt idx="148">
                <c:v>-0.11729830272029751</c:v>
              </c:pt>
              <c:pt idx="149">
                <c:v>-0.10993567387429271</c:v>
              </c:pt>
              <c:pt idx="150">
                <c:v>-0.11002609212327874</c:v>
              </c:pt>
              <c:pt idx="151">
                <c:v>-0.10917357720426768</c:v>
              </c:pt>
              <c:pt idx="152">
                <c:v>-9.8930481283422411E-2</c:v>
              </c:pt>
              <c:pt idx="153">
                <c:v>-9.9201736030380516E-2</c:v>
              </c:pt>
              <c:pt idx="154">
                <c:v>-0.10018341987651447</c:v>
              </c:pt>
              <c:pt idx="155">
                <c:v>-0.10005425094939147</c:v>
              </c:pt>
              <c:pt idx="156">
                <c:v>-0.10008008473481611</c:v>
              </c:pt>
              <c:pt idx="157">
                <c:v>-9.825880286238331E-2</c:v>
              </c:pt>
              <c:pt idx="158">
                <c:v>-9.5727091890774663E-2</c:v>
              </c:pt>
              <c:pt idx="159">
                <c:v>-9.1813273398951067E-2</c:v>
              </c:pt>
              <c:pt idx="160">
                <c:v>-9.2239530858456709E-2</c:v>
              </c:pt>
              <c:pt idx="161">
                <c:v>-9.1115761192487543E-2</c:v>
              </c:pt>
              <c:pt idx="162">
                <c:v>-9.3130796455604514E-2</c:v>
              </c:pt>
              <c:pt idx="163">
                <c:v>-9.7910046759151603E-2</c:v>
              </c:pt>
              <c:pt idx="164">
                <c:v>-0.10595727091890772</c:v>
              </c:pt>
              <c:pt idx="165">
                <c:v>-9.9369655635640264E-2</c:v>
              </c:pt>
              <c:pt idx="166">
                <c:v>-9.8400888682218524E-2</c:v>
              </c:pt>
              <c:pt idx="167">
                <c:v>-9.1968276111498493E-2</c:v>
              </c:pt>
              <c:pt idx="168">
                <c:v>-9.207161125319685E-2</c:v>
              </c:pt>
              <c:pt idx="169">
                <c:v>-9.1994109896923137E-2</c:v>
              </c:pt>
              <c:pt idx="170">
                <c:v>-8.7964039370688862E-2</c:v>
              </c:pt>
              <c:pt idx="171">
                <c:v>-8.9074892143945705E-2</c:v>
              </c:pt>
              <c:pt idx="172">
                <c:v>-0.10708104058487689</c:v>
              </c:pt>
              <c:pt idx="173">
                <c:v>-0.10771396832777902</c:v>
              </c:pt>
              <c:pt idx="174">
                <c:v>-0.10057092665788303</c:v>
              </c:pt>
              <c:pt idx="175">
                <c:v>-9.6605440595210368E-2</c:v>
              </c:pt>
              <c:pt idx="176">
                <c:v>-9.7380454157947716E-2</c:v>
              </c:pt>
              <c:pt idx="177">
                <c:v>-9.9279237386654118E-2</c:v>
              </c:pt>
              <c:pt idx="178">
                <c:v>-0.10431682554444699</c:v>
              </c:pt>
              <c:pt idx="179">
                <c:v>-0.10817897646542152</c:v>
              </c:pt>
              <c:pt idx="180">
                <c:v>-0.11489576067581175</c:v>
              </c:pt>
              <c:pt idx="181">
                <c:v>-0.11357823761915831</c:v>
              </c:pt>
              <c:pt idx="182">
                <c:v>-0.1172853858275853</c:v>
              </c:pt>
              <c:pt idx="183">
                <c:v>-0.11534785192074193</c:v>
              </c:pt>
              <c:pt idx="184">
                <c:v>-0.12706347361078818</c:v>
              </c:pt>
              <c:pt idx="185">
                <c:v>-0.1285618331654137</c:v>
              </c:pt>
              <c:pt idx="186">
                <c:v>-0.12690847089824075</c:v>
              </c:pt>
              <c:pt idx="187">
                <c:v>-0.10918649409698</c:v>
              </c:pt>
              <c:pt idx="188">
                <c:v>-0.11063318608075634</c:v>
              </c:pt>
              <c:pt idx="189">
                <c:v>-0.10686145340876785</c:v>
              </c:pt>
              <c:pt idx="190">
                <c:v>-0.1064093621638379</c:v>
              </c:pt>
              <c:pt idx="191">
                <c:v>-0.10617685809501654</c:v>
              </c:pt>
              <c:pt idx="192">
                <c:v>-0.10505308842904737</c:v>
              </c:pt>
              <c:pt idx="193">
                <c:v>-0.10674520137435739</c:v>
              </c:pt>
              <c:pt idx="194">
                <c:v>-9.8852979927148699E-2</c:v>
              </c:pt>
              <c:pt idx="195">
                <c:v>-9.8852979927148699E-2</c:v>
              </c:pt>
              <c:pt idx="196">
                <c:v>-9.632126895553994E-2</c:v>
              </c:pt>
              <c:pt idx="197">
                <c:v>-0.10152677671859245</c:v>
              </c:pt>
              <c:pt idx="198">
                <c:v>-0.10208220310522098</c:v>
              </c:pt>
              <c:pt idx="199">
                <c:v>-9.9744245524296615E-2</c:v>
              </c:pt>
              <c:pt idx="200">
                <c:v>-0.1020951199979333</c:v>
              </c:pt>
              <c:pt idx="201">
                <c:v>-0.10134594022062049</c:v>
              </c:pt>
              <c:pt idx="202">
                <c:v>-0.10259887881371255</c:v>
              </c:pt>
              <c:pt idx="203">
                <c:v>-0.10259887881371255</c:v>
              </c:pt>
              <c:pt idx="204">
                <c:v>-0.10266346327727394</c:v>
              </c:pt>
              <c:pt idx="205">
                <c:v>-0.10268929706269858</c:v>
              </c:pt>
              <c:pt idx="206">
                <c:v>-0.10266346327727394</c:v>
              </c:pt>
              <c:pt idx="207">
                <c:v>-9.6127515564855659E-2</c:v>
              </c:pt>
              <c:pt idx="208">
                <c:v>-9.0456999664160764E-2</c:v>
              </c:pt>
              <c:pt idx="209">
                <c:v>-9.0586168591283656E-2</c:v>
              </c:pt>
              <c:pt idx="210">
                <c:v>-9.1852024077087924E-2</c:v>
              </c:pt>
              <c:pt idx="211">
                <c:v>-9.2123278824046029E-2</c:v>
              </c:pt>
              <c:pt idx="212">
                <c:v>-9.4680823581079321E-2</c:v>
              </c:pt>
              <c:pt idx="213">
                <c:v>-8.9294479320054743E-2</c:v>
              </c:pt>
              <c:pt idx="214">
                <c:v>-8.4024387093440733E-2</c:v>
              </c:pt>
              <c:pt idx="215">
                <c:v>-8.3908135059030053E-2</c:v>
              </c:pt>
              <c:pt idx="216">
                <c:v>-8.2693947144074964E-2</c:v>
              </c:pt>
              <c:pt idx="217">
                <c:v>-8.0033067245343315E-2</c:v>
              </c:pt>
              <c:pt idx="218">
                <c:v>-7.7565940737296168E-2</c:v>
              </c:pt>
              <c:pt idx="219">
                <c:v>-7.9064300291921685E-2</c:v>
              </c:pt>
              <c:pt idx="220">
                <c:v>-7.9322638146167468E-2</c:v>
              </c:pt>
              <c:pt idx="221">
                <c:v>-7.9374305717016647E-2</c:v>
              </c:pt>
              <c:pt idx="222">
                <c:v>-7.1495001162520277E-2</c:v>
              </c:pt>
              <c:pt idx="223">
                <c:v>-6.5617814978428779E-2</c:v>
              </c:pt>
              <c:pt idx="224">
                <c:v>-6.1316489705236399E-2</c:v>
              </c:pt>
              <c:pt idx="225">
                <c:v>-6.3654447286160765E-2</c:v>
              </c:pt>
              <c:pt idx="226">
                <c:v>-6.3731948642434477E-2</c:v>
              </c:pt>
              <c:pt idx="227">
                <c:v>-7.3329199927665401E-2</c:v>
              </c:pt>
              <c:pt idx="228">
                <c:v>-7.5111731121961234E-2</c:v>
              </c:pt>
              <c:pt idx="229">
                <c:v>-8.5806918287736678E-2</c:v>
              </c:pt>
              <c:pt idx="230">
                <c:v>-9.5494587821953525E-2</c:v>
              </c:pt>
              <c:pt idx="231">
                <c:v>-9.492624454261267E-2</c:v>
              </c:pt>
              <c:pt idx="232">
                <c:v>-9.9085483995969836E-2</c:v>
              </c:pt>
              <c:pt idx="233">
                <c:v>-0.10407140458291342</c:v>
              </c:pt>
              <c:pt idx="234">
                <c:v>-0.10153969361130477</c:v>
              </c:pt>
              <c:pt idx="235">
                <c:v>-9.8478390038492236E-2</c:v>
              </c:pt>
              <c:pt idx="236">
                <c:v>-9.8568808287478271E-2</c:v>
              </c:pt>
              <c:pt idx="237">
                <c:v>-9.7677542690330466E-2</c:v>
              </c:pt>
              <c:pt idx="238">
                <c:v>-0.10215970446149469</c:v>
              </c:pt>
              <c:pt idx="239">
                <c:v>-0.10467849854039113</c:v>
              </c:pt>
              <c:pt idx="240">
                <c:v>-0.1027022139554109</c:v>
              </c:pt>
              <c:pt idx="241">
                <c:v>-0.10214678756878237</c:v>
              </c:pt>
              <c:pt idx="242">
                <c:v>-0.10502725464362284</c:v>
              </c:pt>
              <c:pt idx="243">
                <c:v>-0.10651269730553614</c:v>
              </c:pt>
              <c:pt idx="244">
                <c:v>-0.10903149138443258</c:v>
              </c:pt>
              <c:pt idx="245">
                <c:v>-0.10634477770027628</c:v>
              </c:pt>
              <c:pt idx="246">
                <c:v>-0.10682270273063099</c:v>
              </c:pt>
              <c:pt idx="247">
                <c:v>-0.10577643442093565</c:v>
              </c:pt>
              <c:pt idx="248">
                <c:v>-0.1058797695626339</c:v>
              </c:pt>
              <c:pt idx="249">
                <c:v>-0.10042884083804804</c:v>
              </c:pt>
              <c:pt idx="250">
                <c:v>-0.1081143920018599</c:v>
              </c:pt>
              <c:pt idx="251">
                <c:v>-0.1080368906455863</c:v>
              </c:pt>
              <c:pt idx="252">
                <c:v>-0.11353948694102145</c:v>
              </c:pt>
              <c:pt idx="253">
                <c:v>-0.11595494587821953</c:v>
              </c:pt>
              <c:pt idx="254">
                <c:v>-0.12196130098943392</c:v>
              </c:pt>
              <c:pt idx="255">
                <c:v>-0.12409258828696157</c:v>
              </c:pt>
              <c:pt idx="256">
                <c:v>-0.12314965511896447</c:v>
              </c:pt>
              <c:pt idx="257">
                <c:v>-0.12008835154615194</c:v>
              </c:pt>
              <c:pt idx="258">
                <c:v>-0.12313673822625215</c:v>
              </c:pt>
              <c:pt idx="259">
                <c:v>-0.12574595055413462</c:v>
              </c:pt>
              <c:pt idx="260">
                <c:v>-0.1245834302100286</c:v>
              </c:pt>
              <c:pt idx="261">
                <c:v>-0.12339507608049805</c:v>
              </c:pt>
              <c:pt idx="262">
                <c:v>-0.1326823219406339</c:v>
              </c:pt>
              <c:pt idx="263">
                <c:v>-0.13078353871192749</c:v>
              </c:pt>
              <c:pt idx="264">
                <c:v>-0.13093854142447492</c:v>
              </c:pt>
              <c:pt idx="265">
                <c:v>-0.13526570048309172</c:v>
              </c:pt>
              <c:pt idx="266">
                <c:v>-0.13562737347903586</c:v>
              </c:pt>
              <c:pt idx="267">
                <c:v>-0.13947660750729796</c:v>
              </c:pt>
              <c:pt idx="268">
                <c:v>-0.13781032834741269</c:v>
              </c:pt>
              <c:pt idx="269">
                <c:v>-0.13079645560463971</c:v>
              </c:pt>
              <c:pt idx="270">
                <c:v>-0.13201064351959479</c:v>
              </c:pt>
              <c:pt idx="271">
                <c:v>-0.13198480973417026</c:v>
              </c:pt>
              <c:pt idx="272">
                <c:v>-0.13259190369164786</c:v>
              </c:pt>
              <c:pt idx="273">
                <c:v>-0.13489111059443537</c:v>
              </c:pt>
              <c:pt idx="274">
                <c:v>-0.14271874757808245</c:v>
              </c:pt>
              <c:pt idx="275">
                <c:v>-0.14939678111033605</c:v>
              </c:pt>
              <c:pt idx="276">
                <c:v>-0.14937094732491152</c:v>
              </c:pt>
              <c:pt idx="277">
                <c:v>-0.16687333695006323</c:v>
              </c:pt>
              <c:pt idx="278">
                <c:v>-0.16285618331654128</c:v>
              </c:pt>
              <c:pt idx="279">
                <c:v>-0.16279159885297989</c:v>
              </c:pt>
              <c:pt idx="280">
                <c:v>-0.16279159885297989</c:v>
              </c:pt>
              <c:pt idx="281">
                <c:v>-0.16581415174765557</c:v>
              </c:pt>
              <c:pt idx="282">
                <c:v>-0.1663049936707226</c:v>
              </c:pt>
              <c:pt idx="283">
                <c:v>-0.15615231599886326</c:v>
              </c:pt>
              <c:pt idx="284">
                <c:v>-0.16137074065462809</c:v>
              </c:pt>
              <c:pt idx="285">
                <c:v>-0.16816502622129215</c:v>
              </c:pt>
              <c:pt idx="286">
                <c:v>-0.17185925753700682</c:v>
              </c:pt>
              <c:pt idx="287">
                <c:v>-0.19282337440905217</c:v>
              </c:pt>
              <c:pt idx="288">
                <c:v>-0.18861246738484594</c:v>
              </c:pt>
              <c:pt idx="289">
                <c:v>-0.17976439587692783</c:v>
              </c:pt>
              <c:pt idx="290">
                <c:v>-0.19268128858921696</c:v>
              </c:pt>
              <c:pt idx="291">
                <c:v>-0.19343046836652977</c:v>
              </c:pt>
              <c:pt idx="292">
                <c:v>-0.18310987108941068</c:v>
              </c:pt>
              <c:pt idx="293">
                <c:v>-0.17003797566457413</c:v>
              </c:pt>
              <c:pt idx="294">
                <c:v>-0.1587486114340334</c:v>
              </c:pt>
              <c:pt idx="295">
                <c:v>-0.1515280684078637</c:v>
              </c:pt>
              <c:pt idx="296">
                <c:v>-0.15024929602934711</c:v>
              </c:pt>
              <c:pt idx="297">
                <c:v>-0.13881784597897118</c:v>
              </c:pt>
              <c:pt idx="298">
                <c:v>-0.13948952440001017</c:v>
              </c:pt>
              <c:pt idx="299">
                <c:v>-0.14160789480482572</c:v>
              </c:pt>
              <c:pt idx="300">
                <c:v>-0.14661964917719394</c:v>
              </c:pt>
              <c:pt idx="301">
                <c:v>-0.14576713425818277</c:v>
              </c:pt>
              <c:pt idx="302">
                <c:v>-0.1508434730941125</c:v>
              </c:pt>
              <c:pt idx="303">
                <c:v>-0.14735591206179433</c:v>
              </c:pt>
              <c:pt idx="304">
                <c:v>-0.13082228939006435</c:v>
              </c:pt>
              <c:pt idx="305">
                <c:v>-0.12699888914722668</c:v>
              </c:pt>
              <c:pt idx="306">
                <c:v>-0.12702472293265121</c:v>
              </c:pt>
              <c:pt idx="307">
                <c:v>-0.12725722700147246</c:v>
              </c:pt>
              <c:pt idx="308">
                <c:v>-0.12796765610064831</c:v>
              </c:pt>
              <c:pt idx="309">
                <c:v>-0.13038311503784639</c:v>
              </c:pt>
              <c:pt idx="310">
                <c:v>-0.13259190369164786</c:v>
              </c:pt>
              <c:pt idx="311">
                <c:v>-0.13211397866129326</c:v>
              </c:pt>
              <c:pt idx="312">
                <c:v>-0.13601488026040454</c:v>
              </c:pt>
              <c:pt idx="313">
                <c:v>-0.13305691182929036</c:v>
              </c:pt>
              <c:pt idx="314">
                <c:v>-0.1335606706450696</c:v>
              </c:pt>
              <c:pt idx="315">
                <c:v>-0.1271538918597741</c:v>
              </c:pt>
              <c:pt idx="316">
                <c:v>-0.12743806349944453</c:v>
              </c:pt>
              <c:pt idx="317">
                <c:v>-0.12874266966338577</c:v>
              </c:pt>
              <c:pt idx="318">
                <c:v>-0.13239815030096358</c:v>
              </c:pt>
              <c:pt idx="319">
                <c:v>-0.13313441318556396</c:v>
              </c:pt>
              <c:pt idx="320">
                <c:v>-0.13110646102973467</c:v>
              </c:pt>
              <c:pt idx="321">
                <c:v>-0.13323774832726232</c:v>
              </c:pt>
              <c:pt idx="322">
                <c:v>-0.12361466325660686</c:v>
              </c:pt>
              <c:pt idx="323">
                <c:v>-0.12283964969386951</c:v>
              </c:pt>
              <c:pt idx="324">
                <c:v>-0.1221550543801182</c:v>
              </c:pt>
              <c:pt idx="325">
                <c:v>-0.10927691234596593</c:v>
              </c:pt>
              <c:pt idx="326">
                <c:v>-0.10856648324679008</c:v>
              </c:pt>
              <c:pt idx="327">
                <c:v>-0.10099718411738867</c:v>
              </c:pt>
              <c:pt idx="328">
                <c:v>-9.6631274380634902E-2</c:v>
              </c:pt>
              <c:pt idx="329">
                <c:v>-9.5791676354336164E-2</c:v>
              </c:pt>
              <c:pt idx="330">
                <c:v>-9.9524658348187689E-2</c:v>
              </c:pt>
              <c:pt idx="331">
                <c:v>-9.8542974502053737E-2</c:v>
              </c:pt>
              <c:pt idx="332">
                <c:v>-8.7046939988116412E-2</c:v>
              </c:pt>
              <c:pt idx="333">
                <c:v>-8.3494794492236957E-2</c:v>
              </c:pt>
              <c:pt idx="334">
                <c:v>-8.1105169340463412E-2</c:v>
              </c:pt>
              <c:pt idx="335">
                <c:v>-7.6958846779818568E-2</c:v>
              </c:pt>
              <c:pt idx="336">
                <c:v>-7.6842594745407888E-2</c:v>
              </c:pt>
              <c:pt idx="337">
                <c:v>-6.8227027306311139E-2</c:v>
              </c:pt>
              <c:pt idx="338">
                <c:v>-6.1884832984577143E-2</c:v>
              </c:pt>
              <c:pt idx="339">
                <c:v>-7.7333436668475031E-2</c:v>
              </c:pt>
              <c:pt idx="340">
                <c:v>-6.3279857397504302E-2</c:v>
              </c:pt>
              <c:pt idx="341">
                <c:v>-6.3034436435970953E-2</c:v>
              </c:pt>
              <c:pt idx="342">
                <c:v>-5.3630938541424422E-2</c:v>
              </c:pt>
              <c:pt idx="343">
                <c:v>-5.4858043349091834E-2</c:v>
              </c:pt>
              <c:pt idx="344">
                <c:v>-5.7738510423932299E-2</c:v>
              </c:pt>
              <c:pt idx="345">
                <c:v>-5.7428504998837338E-2</c:v>
              </c:pt>
              <c:pt idx="346">
                <c:v>-5.7919346921904369E-2</c:v>
              </c:pt>
              <c:pt idx="347">
                <c:v>-5.3966777751943917E-2</c:v>
              </c:pt>
              <c:pt idx="348">
                <c:v>-5.9843963936035416E-2</c:v>
              </c:pt>
              <c:pt idx="349">
                <c:v>-6.1471492417783824E-2</c:v>
              </c:pt>
              <c:pt idx="350">
                <c:v>-7.1017076132165569E-2</c:v>
              </c:pt>
              <c:pt idx="351">
                <c:v>-6.9415381435841694E-2</c:v>
              </c:pt>
              <c:pt idx="352">
                <c:v>-5.7971014492753659E-2</c:v>
              </c:pt>
              <c:pt idx="353">
                <c:v>-5.7518923247823484E-2</c:v>
              </c:pt>
              <c:pt idx="354">
                <c:v>-5.1086310677103453E-2</c:v>
              </c:pt>
              <c:pt idx="355">
                <c:v>-5.2688005373427327E-2</c:v>
              </c:pt>
              <c:pt idx="356">
                <c:v>-5.4483453460435483E-2</c:v>
              </c:pt>
              <c:pt idx="357">
                <c:v>-5.0207961972667858E-2</c:v>
              </c:pt>
              <c:pt idx="358">
                <c:v>-6.5436978480456709E-2</c:v>
              </c:pt>
              <c:pt idx="359">
                <c:v>-8.048515849027349E-2</c:v>
              </c:pt>
              <c:pt idx="360">
                <c:v>-7.459505541346978E-2</c:v>
              </c:pt>
              <c:pt idx="361">
                <c:v>-7.4943811516701486E-2</c:v>
              </c:pt>
              <c:pt idx="362">
                <c:v>-7.1598336304218635E-2</c:v>
              </c:pt>
              <c:pt idx="363">
                <c:v>-7.3458368854788292E-2</c:v>
              </c:pt>
              <c:pt idx="364">
                <c:v>-6.7025756284068261E-2</c:v>
              </c:pt>
              <c:pt idx="365">
                <c:v>-6.3951535818543515E-2</c:v>
              </c:pt>
              <c:pt idx="366">
                <c:v>-6.3783616213283767E-2</c:v>
              </c:pt>
              <c:pt idx="367">
                <c:v>-5.828101991784862E-2</c:v>
              </c:pt>
              <c:pt idx="368">
                <c:v>-5.2494251982743045E-2</c:v>
              </c:pt>
              <c:pt idx="369">
                <c:v>-4.9936707225709753E-2</c:v>
              </c:pt>
              <c:pt idx="370">
                <c:v>-4.7766669250045135E-2</c:v>
              </c:pt>
              <c:pt idx="371">
                <c:v>-4.6720400940349793E-2</c:v>
              </c:pt>
              <c:pt idx="372">
                <c:v>-4.1463225606447995E-2</c:v>
              </c:pt>
              <c:pt idx="373">
                <c:v>-3.8104833501252933E-2</c:v>
              </c:pt>
              <c:pt idx="374">
                <c:v>-3.7239401689529439E-2</c:v>
              </c:pt>
              <c:pt idx="375">
                <c:v>-4.0856131648970506E-2</c:v>
              </c:pt>
              <c:pt idx="376">
                <c:v>-4.1721563460693889E-2</c:v>
              </c:pt>
              <c:pt idx="377">
                <c:v>-4.5557880596243772E-2</c:v>
              </c:pt>
              <c:pt idx="378">
                <c:v>-3.9344855201632556E-2</c:v>
              </c:pt>
              <c:pt idx="379">
                <c:v>-4.245782634529438E-2</c:v>
              </c:pt>
              <c:pt idx="380">
                <c:v>-4.2276989847322199E-2</c:v>
              </c:pt>
              <c:pt idx="381">
                <c:v>-4.2083236456637918E-2</c:v>
              </c:pt>
              <c:pt idx="382">
                <c:v>-5.4974295383502514E-2</c:v>
              </c:pt>
              <c:pt idx="383">
                <c:v>-6.1523159988633114E-2</c:v>
              </c:pt>
              <c:pt idx="384">
                <c:v>-5.7945180707328903E-2</c:v>
              </c:pt>
              <c:pt idx="385">
                <c:v>-5.8035598956315049E-2</c:v>
              </c:pt>
              <c:pt idx="386">
                <c:v>-5.7751427316644621E-2</c:v>
              </c:pt>
              <c:pt idx="387">
                <c:v>-5.9559792296365099E-2</c:v>
              </c:pt>
              <c:pt idx="388">
                <c:v>-5.726058539357759E-2</c:v>
              </c:pt>
              <c:pt idx="389">
                <c:v>-5.3656772326848956E-2</c:v>
              </c:pt>
              <c:pt idx="390">
                <c:v>-5.2817174300550218E-2</c:v>
              </c:pt>
              <c:pt idx="391">
                <c:v>-5.3618021648712211E-2</c:v>
              </c:pt>
              <c:pt idx="392">
                <c:v>-5.4005528430080774E-2</c:v>
              </c:pt>
              <c:pt idx="393">
                <c:v>-5.3618021648712211E-2</c:v>
              </c:pt>
              <c:pt idx="394">
                <c:v>-5.6963496861194951E-2</c:v>
              </c:pt>
              <c:pt idx="395">
                <c:v>-4.6720400940349793E-2</c:v>
              </c:pt>
              <c:pt idx="396">
                <c:v>-4.6126223875584405E-2</c:v>
              </c:pt>
              <c:pt idx="397">
                <c:v>-5.762225838952173E-2</c:v>
              </c:pt>
              <c:pt idx="398">
                <c:v>-6.095481670929237E-2</c:v>
              </c:pt>
              <c:pt idx="399">
                <c:v>-6.3163605363093844E-2</c:v>
              </c:pt>
              <c:pt idx="400">
                <c:v>-6.2259422873233494E-2</c:v>
              </c:pt>
              <c:pt idx="401">
                <c:v>-6.2220672195096749E-2</c:v>
              </c:pt>
              <c:pt idx="402">
                <c:v>-7.1624170089643169E-2</c:v>
              </c:pt>
              <c:pt idx="403">
                <c:v>-6.6793252215247012E-2</c:v>
              </c:pt>
              <c:pt idx="404">
                <c:v>-6.0296055180965591E-2</c:v>
              </c:pt>
              <c:pt idx="405">
                <c:v>-5.3424268258027707E-2</c:v>
              </c:pt>
              <c:pt idx="406">
                <c:v>-5.30109276912345E-2</c:v>
              </c:pt>
              <c:pt idx="407">
                <c:v>-5.3424268258027707E-2</c:v>
              </c:pt>
              <c:pt idx="408">
                <c:v>-5.3385517579890851E-2</c:v>
              </c:pt>
              <c:pt idx="409">
                <c:v>-5.3424268258027707E-2</c:v>
              </c:pt>
              <c:pt idx="410">
                <c:v>-5.3579270970575243E-2</c:v>
              </c:pt>
              <c:pt idx="411">
                <c:v>-5.3630938541424422E-2</c:v>
              </c:pt>
              <c:pt idx="412">
                <c:v>-6.4519879097884147E-2</c:v>
              </c:pt>
              <c:pt idx="413">
                <c:v>-8.0265571314164674E-2</c:v>
              </c:pt>
              <c:pt idx="414">
                <c:v>-8.4760649978041336E-2</c:v>
              </c:pt>
              <c:pt idx="415">
                <c:v>-8.2319357255418502E-2</c:v>
              </c:pt>
              <c:pt idx="416">
                <c:v>-8.4373143196672551E-2</c:v>
              </c:pt>
              <c:pt idx="417">
                <c:v>-9.0934924694515473E-2</c:v>
              </c:pt>
              <c:pt idx="418">
                <c:v>-9.2627037639825271E-2</c:v>
              </c:pt>
              <c:pt idx="419">
                <c:v>-9.837505489679399E-2</c:v>
              </c:pt>
              <c:pt idx="420">
                <c:v>-0.10294763491694425</c:v>
              </c:pt>
              <c:pt idx="421">
                <c:v>-0.10267638016998615</c:v>
              </c:pt>
              <c:pt idx="422">
                <c:v>-8.8506548864605072E-2</c:v>
              </c:pt>
              <c:pt idx="423">
                <c:v>-9.0986592265364541E-2</c:v>
              </c:pt>
              <c:pt idx="424">
                <c:v>-9.7703376475754999E-2</c:v>
              </c:pt>
              <c:pt idx="425">
                <c:v>-9.9020899532408446E-2</c:v>
              </c:pt>
              <c:pt idx="426">
                <c:v>-9.8904647497997766E-2</c:v>
              </c:pt>
              <c:pt idx="427">
                <c:v>-9.7290035908961681E-2</c:v>
              </c:pt>
              <c:pt idx="428">
                <c:v>-9.7496706192358285E-2</c:v>
              </c:pt>
              <c:pt idx="429">
                <c:v>-9.2329949107442633E-2</c:v>
              </c:pt>
              <c:pt idx="430">
                <c:v>-0.10046759151618478</c:v>
              </c:pt>
              <c:pt idx="431">
                <c:v>-0.10099718411738867</c:v>
              </c:pt>
              <c:pt idx="432">
                <c:v>-9.9421323206489332E-2</c:v>
              </c:pt>
              <c:pt idx="433">
                <c:v>-0.10638352837841314</c:v>
              </c:pt>
              <c:pt idx="434">
                <c:v>-0.11009067658684013</c:v>
              </c:pt>
              <c:pt idx="435">
                <c:v>-0.10452349582784359</c:v>
              </c:pt>
              <c:pt idx="436">
                <c:v>-0.10524684181973176</c:v>
              </c:pt>
              <c:pt idx="437">
                <c:v>-0.11071068743703005</c:v>
              </c:pt>
              <c:pt idx="438">
                <c:v>-0.10863106771035147</c:v>
              </c:pt>
              <c:pt idx="439">
                <c:v>-0.10755896561523159</c:v>
              </c:pt>
              <c:pt idx="440">
                <c:v>-0.12229714019995341</c:v>
              </c:pt>
              <c:pt idx="441">
                <c:v>-0.12405383760882482</c:v>
              </c:pt>
              <c:pt idx="442">
                <c:v>-0.13539486941021461</c:v>
              </c:pt>
              <c:pt idx="443">
                <c:v>-0.14439794363068015</c:v>
              </c:pt>
              <c:pt idx="444">
                <c:v>-0.1423441576894261</c:v>
              </c:pt>
              <c:pt idx="445">
                <c:v>-0.14946136557389744</c:v>
              </c:pt>
              <c:pt idx="446">
                <c:v>-0.14897052365083052</c:v>
              </c:pt>
              <c:pt idx="447">
                <c:v>-0.13186855769975969</c:v>
              </c:pt>
              <c:pt idx="448">
                <c:v>-0.13925702033118903</c:v>
              </c:pt>
              <c:pt idx="449">
                <c:v>-0.14174998062466082</c:v>
              </c:pt>
              <c:pt idx="450">
                <c:v>-0.13875326151540979</c:v>
              </c:pt>
              <c:pt idx="451">
                <c:v>-0.13855950812472551</c:v>
              </c:pt>
              <c:pt idx="452">
                <c:v>-0.12152212663721607</c:v>
              </c:pt>
              <c:pt idx="453">
                <c:v>-0.12652096411687197</c:v>
              </c:pt>
              <c:pt idx="454">
                <c:v>-0.13299232736572886</c:v>
              </c:pt>
              <c:pt idx="455">
                <c:v>-0.13967036089798235</c:v>
              </c:pt>
              <c:pt idx="456">
                <c:v>-0.13924410343847682</c:v>
              </c:pt>
              <c:pt idx="457">
                <c:v>-0.13929577100932589</c:v>
              </c:pt>
              <c:pt idx="458">
                <c:v>-0.13924410343847682</c:v>
              </c:pt>
              <c:pt idx="459">
                <c:v>-0.13903743315508021</c:v>
              </c:pt>
              <c:pt idx="460">
                <c:v>-0.13725490196078427</c:v>
              </c:pt>
              <c:pt idx="461">
                <c:v>-0.13812033377250765</c:v>
              </c:pt>
              <c:pt idx="462">
                <c:v>-0.12440259371205653</c:v>
              </c:pt>
              <c:pt idx="463">
                <c:v>-0.12274923144488359</c:v>
              </c:pt>
              <c:pt idx="464">
                <c:v>-0.12804515745692213</c:v>
              </c:pt>
              <c:pt idx="465">
                <c:v>-0.12107003539228589</c:v>
              </c:pt>
              <c:pt idx="466">
                <c:v>-0.11961042651579723</c:v>
              </c:pt>
              <c:pt idx="467">
                <c:v>-0.1251905241675062</c:v>
              </c:pt>
              <c:pt idx="468">
                <c:v>-0.12905267508848073</c:v>
              </c:pt>
              <c:pt idx="469">
                <c:v>-0.12840683045286627</c:v>
              </c:pt>
              <c:pt idx="470">
                <c:v>-0.12663721615128265</c:v>
              </c:pt>
              <c:pt idx="471">
                <c:v>-0.12648221343873511</c:v>
              </c:pt>
              <c:pt idx="472">
                <c:v>-0.1207987806453279</c:v>
              </c:pt>
              <c:pt idx="473">
                <c:v>-0.11622620062517752</c:v>
              </c:pt>
              <c:pt idx="474">
                <c:v>-0.11697538040249034</c:v>
              </c:pt>
              <c:pt idx="475">
                <c:v>-0.11556743909685074</c:v>
              </c:pt>
              <c:pt idx="476">
                <c:v>-0.11548993774057714</c:v>
              </c:pt>
              <c:pt idx="477">
                <c:v>-0.10341264305458675</c:v>
              </c:pt>
              <c:pt idx="478">
                <c:v>-9.7354620372523182E-2</c:v>
              </c:pt>
              <c:pt idx="479">
                <c:v>-9.4280399906998213E-2</c:v>
              </c:pt>
              <c:pt idx="480">
                <c:v>-9.152910175928064E-2</c:v>
              </c:pt>
              <c:pt idx="481">
                <c:v>-9.1425766617582394E-2</c:v>
              </c:pt>
              <c:pt idx="482">
                <c:v>-9.0922007801803151E-2</c:v>
              </c:pt>
              <c:pt idx="483">
                <c:v>-9.3634555271383757E-2</c:v>
              </c:pt>
              <c:pt idx="484">
                <c:v>-9.2562453176263881E-2</c:v>
              </c:pt>
              <c:pt idx="485">
                <c:v>-9.7083365625565077E-2</c:v>
              </c:pt>
              <c:pt idx="486">
                <c:v>-9.5701258105350129E-2</c:v>
              </c:pt>
              <c:pt idx="487">
                <c:v>-8.4463561445658586E-2</c:v>
              </c:pt>
              <c:pt idx="488">
                <c:v>-8.7783202872716792E-2</c:v>
              </c:pt>
              <c:pt idx="489">
                <c:v>-8.4876902012451794E-2</c:v>
              </c:pt>
              <c:pt idx="490">
                <c:v>-8.7989873156113618E-2</c:v>
              </c:pt>
              <c:pt idx="491">
                <c:v>-8.9423648247177523E-2</c:v>
              </c:pt>
              <c:pt idx="492">
                <c:v>-0.12441551060476885</c:v>
              </c:pt>
              <c:pt idx="493">
                <c:v>-0.11386240925882862</c:v>
              </c:pt>
              <c:pt idx="494">
                <c:v>-0.11060735229533181</c:v>
              </c:pt>
              <c:pt idx="495">
                <c:v>-0.11009067658684013</c:v>
              </c:pt>
              <c:pt idx="496">
                <c:v>-0.11058151850990716</c:v>
              </c:pt>
              <c:pt idx="497">
                <c:v>-0.10582810199178483</c:v>
              </c:pt>
              <c:pt idx="498">
                <c:v>-0.10613810741687979</c:v>
              </c:pt>
              <c:pt idx="499">
                <c:v>-0.10262471259913708</c:v>
              </c:pt>
              <c:pt idx="500">
                <c:v>-0.10048050840889711</c:v>
              </c:pt>
              <c:pt idx="501">
                <c:v>-0.10062259422873232</c:v>
              </c:pt>
              <c:pt idx="502">
                <c:v>-9.776796093931639E-2</c:v>
              </c:pt>
              <c:pt idx="503">
                <c:v>-9.1206179441473467E-2</c:v>
              </c:pt>
              <c:pt idx="504">
                <c:v>-8.2771448500348677E-2</c:v>
              </c:pt>
              <c:pt idx="505">
                <c:v>-8.145392544369523E-2</c:v>
              </c:pt>
              <c:pt idx="506">
                <c:v>-8.1918933581337616E-2</c:v>
              </c:pt>
              <c:pt idx="507">
                <c:v>-7.6842594745407888E-2</c:v>
              </c:pt>
              <c:pt idx="508">
                <c:v>-8.0872665271642163E-2</c:v>
              </c:pt>
              <c:pt idx="509">
                <c:v>-8.8351546152057647E-2</c:v>
              </c:pt>
              <c:pt idx="510">
                <c:v>-8.5096489188560831E-2</c:v>
              </c:pt>
              <c:pt idx="511">
                <c:v>-8.3184789067141995E-2</c:v>
              </c:pt>
              <c:pt idx="512">
                <c:v>-8.0885582164354597E-2</c:v>
              </c:pt>
              <c:pt idx="513">
                <c:v>-7.872846108140219E-2</c:v>
              </c:pt>
              <c:pt idx="514">
                <c:v>-8.1583094370818121E-2</c:v>
              </c:pt>
              <c:pt idx="515">
                <c:v>-8.109225244775109E-2</c:v>
              </c:pt>
              <c:pt idx="516">
                <c:v>-8.1918933581337616E-2</c:v>
              </c:pt>
              <c:pt idx="517">
                <c:v>-9.3143713348316837E-2</c:v>
              </c:pt>
              <c:pt idx="518">
                <c:v>-8.8816554289700034E-2</c:v>
              </c:pt>
              <c:pt idx="519">
                <c:v>-0.10392931876307832</c:v>
              </c:pt>
              <c:pt idx="520">
                <c:v>-9.7277119016249358E-2</c:v>
              </c:pt>
              <c:pt idx="521">
                <c:v>-9.5856260817897554E-2</c:v>
              </c:pt>
              <c:pt idx="522">
                <c:v>-9.3092045777467658E-2</c:v>
              </c:pt>
              <c:pt idx="523">
                <c:v>-9.2149112609470563E-2</c:v>
              </c:pt>
              <c:pt idx="524">
                <c:v>-8.988865638482002E-2</c:v>
              </c:pt>
              <c:pt idx="525">
                <c:v>-7.8211785372910625E-2</c:v>
              </c:pt>
              <c:pt idx="526">
                <c:v>-7.7863029269678807E-2</c:v>
              </c:pt>
              <c:pt idx="527">
                <c:v>-7.8082616445787734E-2</c:v>
              </c:pt>
              <c:pt idx="528">
                <c:v>-6.9040791547185343E-2</c:v>
              </c:pt>
              <c:pt idx="529">
                <c:v>-6.3021519543258631E-2</c:v>
              </c:pt>
              <c:pt idx="530">
                <c:v>-6.2608178976465312E-2</c:v>
              </c:pt>
              <c:pt idx="531">
                <c:v>-6.3796533105995978E-2</c:v>
              </c:pt>
              <c:pt idx="532">
                <c:v>-7.4775891911441739E-2</c:v>
              </c:pt>
              <c:pt idx="533">
                <c:v>-7.278669043374919E-2</c:v>
              </c:pt>
              <c:pt idx="534">
                <c:v>-8.8506548864605072E-2</c:v>
              </c:pt>
              <c:pt idx="535">
                <c:v>-9.7277119016249358E-2</c:v>
              </c:pt>
              <c:pt idx="536">
                <c:v>-9.8943398176134623E-2</c:v>
              </c:pt>
              <c:pt idx="537">
                <c:v>-0.10089384897569031</c:v>
              </c:pt>
              <c:pt idx="538">
                <c:v>-8.9242811749205564E-2</c:v>
              </c:pt>
              <c:pt idx="539">
                <c:v>-9.5249166860419954E-2</c:v>
              </c:pt>
              <c:pt idx="540">
                <c:v>-9.1632436900978997E-2</c:v>
              </c:pt>
              <c:pt idx="541">
                <c:v>-9.2174946394895096E-2</c:v>
              </c:pt>
              <c:pt idx="542">
                <c:v>-9.4590405332093175E-2</c:v>
              </c:pt>
              <c:pt idx="543">
                <c:v>-8.9216977963780919E-2</c:v>
              </c:pt>
              <c:pt idx="544">
                <c:v>-8.5587331111627751E-2</c:v>
              </c:pt>
              <c:pt idx="545">
                <c:v>-9.5778759461623841E-2</c:v>
              </c:pt>
              <c:pt idx="546">
                <c:v>-9.5727091890774663E-2</c:v>
              </c:pt>
              <c:pt idx="547">
                <c:v>-8.9862822599395376E-2</c:v>
              </c:pt>
              <c:pt idx="548">
                <c:v>-9.2265364643881242E-2</c:v>
              </c:pt>
              <c:pt idx="549">
                <c:v>-9.9240486708517262E-2</c:v>
              </c:pt>
              <c:pt idx="550">
                <c:v>-9.9860497558707184E-2</c:v>
              </c:pt>
              <c:pt idx="551">
                <c:v>-9.9369655635640264E-2</c:v>
              </c:pt>
              <c:pt idx="552">
                <c:v>-8.6000671678420959E-2</c:v>
              </c:pt>
              <c:pt idx="553">
                <c:v>-8.3210622852566529E-2</c:v>
              </c:pt>
              <c:pt idx="554">
                <c:v>-8.6401095352501955E-2</c:v>
              </c:pt>
              <c:pt idx="555">
                <c:v>-8.8403213722906715E-2</c:v>
              </c:pt>
              <c:pt idx="556">
                <c:v>-8.6633599421323093E-2</c:v>
              </c:pt>
              <c:pt idx="557">
                <c:v>-8.6375261567077422E-2</c:v>
              </c:pt>
              <c:pt idx="558">
                <c:v>-8.624609263995453E-2</c:v>
              </c:pt>
              <c:pt idx="559">
                <c:v>-8.0278488206876886E-2</c:v>
              </c:pt>
              <c:pt idx="560">
                <c:v>-7.8302203621896771E-2</c:v>
              </c:pt>
              <c:pt idx="561">
                <c:v>-7.7720943449843705E-2</c:v>
              </c:pt>
              <c:pt idx="562">
                <c:v>-7.4065462812265781E-2</c:v>
              </c:pt>
              <c:pt idx="563">
                <c:v>-7.7979281304089487E-2</c:v>
              </c:pt>
              <c:pt idx="564">
                <c:v>-8.3649797204784382E-2</c:v>
              </c:pt>
              <c:pt idx="565">
                <c:v>-9.1232013226898112E-2</c:v>
              </c:pt>
              <c:pt idx="566">
                <c:v>-9.1438683510294716E-2</c:v>
              </c:pt>
              <c:pt idx="567">
                <c:v>-8.6685266992172272E-2</c:v>
              </c:pt>
              <c:pt idx="568">
                <c:v>-8.3184789067141995E-2</c:v>
              </c:pt>
              <c:pt idx="569">
                <c:v>-8.2435609289829181E-2</c:v>
              </c:pt>
              <c:pt idx="570">
                <c:v>-8.7692784623730868E-2</c:v>
              </c:pt>
              <c:pt idx="571">
                <c:v>-8.9049058358521171E-2</c:v>
              </c:pt>
              <c:pt idx="572">
                <c:v>-9.1839107184375601E-2</c:v>
              </c:pt>
              <c:pt idx="573">
                <c:v>-9.0586168591283656E-2</c:v>
              </c:pt>
              <c:pt idx="574">
                <c:v>-0.10094551654653949</c:v>
              </c:pt>
              <c:pt idx="575">
                <c:v>-9.8245885969671098E-2</c:v>
              </c:pt>
              <c:pt idx="576">
                <c:v>-9.911131778139437E-2</c:v>
              </c:pt>
              <c:pt idx="577">
                <c:v>-9.6282518277403195E-2</c:v>
              </c:pt>
              <c:pt idx="578">
                <c:v>-9.3505386344260977E-2</c:v>
              </c:pt>
              <c:pt idx="579">
                <c:v>-9.0185744917202659E-2</c:v>
              </c:pt>
              <c:pt idx="580">
                <c:v>-8.570358314603832E-2</c:v>
              </c:pt>
              <c:pt idx="581">
                <c:v>-8.5600248004340074E-2</c:v>
              </c:pt>
              <c:pt idx="582">
                <c:v>-7.6907179208969501E-2</c:v>
              </c:pt>
              <c:pt idx="583">
                <c:v>-7.2179596476271701E-2</c:v>
              </c:pt>
              <c:pt idx="584">
                <c:v>-7.3626288460048039E-2</c:v>
              </c:pt>
              <c:pt idx="585">
                <c:v>-7.6274251466067255E-2</c:v>
              </c:pt>
              <c:pt idx="586">
                <c:v>-7.6157999431656576E-2</c:v>
              </c:pt>
              <c:pt idx="587">
                <c:v>-7.0836239634193499E-2</c:v>
              </c:pt>
              <c:pt idx="588">
                <c:v>-7.5886744684698693E-2</c:v>
              </c:pt>
              <c:pt idx="589">
                <c:v>-7.6842594745407888E-2</c:v>
              </c:pt>
              <c:pt idx="590">
                <c:v>-8.2073936293885152E-2</c:v>
              </c:pt>
              <c:pt idx="591">
                <c:v>-8.1298922731147694E-2</c:v>
              </c:pt>
              <c:pt idx="592">
                <c:v>-7.375545738717082E-2</c:v>
              </c:pt>
              <c:pt idx="593">
                <c:v>-7.3355033713089934E-2</c:v>
              </c:pt>
              <c:pt idx="594">
                <c:v>-7.4117130383115071E-2</c:v>
              </c:pt>
              <c:pt idx="595">
                <c:v>-7.6015913611821473E-2</c:v>
              </c:pt>
              <c:pt idx="596">
                <c:v>-7.6894262316257178E-2</c:v>
              </c:pt>
              <c:pt idx="597">
                <c:v>-6.8679118551241314E-2</c:v>
              </c:pt>
              <c:pt idx="598">
                <c:v>-6.5889069725386884E-2</c:v>
              </c:pt>
              <c:pt idx="599">
                <c:v>-6.3473610788188806E-2</c:v>
              </c:pt>
              <c:pt idx="600">
                <c:v>-6.2001085018987823E-2</c:v>
              </c:pt>
              <c:pt idx="601">
                <c:v>-6.2672763440026813E-2</c:v>
              </c:pt>
              <c:pt idx="602">
                <c:v>-6.2956935079697129E-2</c:v>
              </c:pt>
              <c:pt idx="603">
                <c:v>-6.0438141000800805E-2</c:v>
              </c:pt>
              <c:pt idx="604">
                <c:v>-6.2491926942054854E-2</c:v>
              </c:pt>
              <c:pt idx="605">
                <c:v>-6.1187320778113619E-2</c:v>
              </c:pt>
              <c:pt idx="606">
                <c:v>-6.005063421943202E-2</c:v>
              </c:pt>
              <c:pt idx="607">
                <c:v>-6.4455294634322757E-2</c:v>
              </c:pt>
              <c:pt idx="608">
                <c:v>-5.8591025342943359E-2</c:v>
              </c:pt>
              <c:pt idx="609">
                <c:v>-5.3747190575834991E-2</c:v>
              </c:pt>
              <c:pt idx="610">
                <c:v>-4.9562117337053402E-2</c:v>
              </c:pt>
              <c:pt idx="611">
                <c:v>-4.9730036942313149E-2</c:v>
              </c:pt>
              <c:pt idx="612">
                <c:v>-4.4873285282492348E-2</c:v>
              </c:pt>
              <c:pt idx="613">
                <c:v>-4.3710764938386326E-2</c:v>
              </c:pt>
              <c:pt idx="614">
                <c:v>-4.1799064816967491E-2</c:v>
              </c:pt>
              <c:pt idx="615">
                <c:v>-4.1476142499160318E-2</c:v>
              </c:pt>
              <c:pt idx="616">
                <c:v>-4.1501976284584963E-2</c:v>
              </c:pt>
              <c:pt idx="617">
                <c:v>-4.1398641142886605E-2</c:v>
              </c:pt>
              <c:pt idx="618">
                <c:v>-3.9874447802836555E-2</c:v>
              </c:pt>
              <c:pt idx="619">
                <c:v>-3.608979823813574E-2</c:v>
              </c:pt>
              <c:pt idx="620">
                <c:v>-3.7458988865638476E-2</c:v>
              </c:pt>
              <c:pt idx="621">
                <c:v>-3.7368570616652441E-2</c:v>
              </c:pt>
              <c:pt idx="622">
                <c:v>-3.5482704280658139E-2</c:v>
              </c:pt>
              <c:pt idx="623">
                <c:v>-3.0651786406261983E-2</c:v>
              </c:pt>
              <c:pt idx="624">
                <c:v>-3.2925159523624847E-2</c:v>
              </c:pt>
              <c:pt idx="625">
                <c:v>-3.3984344726032623E-2</c:v>
              </c:pt>
              <c:pt idx="626">
                <c:v>-3.3041411558035527E-2</c:v>
              </c:pt>
              <c:pt idx="627">
                <c:v>-2.8094241649228913E-2</c:v>
              </c:pt>
              <c:pt idx="628">
                <c:v>-2.9398847813170037E-2</c:v>
              </c:pt>
              <c:pt idx="629">
                <c:v>-3.0974708724069266E-2</c:v>
              </c:pt>
              <c:pt idx="630">
                <c:v>-3.2072644604613787E-2</c:v>
              </c:pt>
              <c:pt idx="631">
                <c:v>-3.2718489240228243E-2</c:v>
              </c:pt>
              <c:pt idx="632">
                <c:v>-4.0249037691492906E-2</c:v>
              </c:pt>
              <c:pt idx="633">
                <c:v>-3.1878891213929506E-2</c:v>
              </c:pt>
              <c:pt idx="634">
                <c:v>-3.0613035728125126E-2</c:v>
              </c:pt>
              <c:pt idx="635">
                <c:v>-2.4658348187759804E-2</c:v>
              </c:pt>
              <c:pt idx="636">
                <c:v>-2.4826267793019552E-2</c:v>
              </c:pt>
              <c:pt idx="637">
                <c:v>-2.8572166679583622E-2</c:v>
              </c:pt>
              <c:pt idx="638">
                <c:v>-2.8339662610762262E-2</c:v>
              </c:pt>
              <c:pt idx="639">
                <c:v>-3.1853057428504972E-2</c:v>
              </c:pt>
              <c:pt idx="640">
                <c:v>-3.8957348420263993E-2</c:v>
              </c:pt>
              <c:pt idx="641">
                <c:v>-4.130822289390057E-2</c:v>
              </c:pt>
              <c:pt idx="642">
                <c:v>-3.4811025859619149E-2</c:v>
              </c:pt>
              <c:pt idx="643">
                <c:v>-4.2716164199540052E-2</c:v>
              </c:pt>
              <c:pt idx="644">
                <c:v>-4.4408277144850072E-2</c:v>
              </c:pt>
              <c:pt idx="645">
                <c:v>-4.9084192306698693E-2</c:v>
              </c:pt>
              <c:pt idx="646">
                <c:v>-5.113797824795252E-2</c:v>
              </c:pt>
              <c:pt idx="647">
                <c:v>-5.409594667906692E-2</c:v>
              </c:pt>
              <c:pt idx="648">
                <c:v>-5.8371438166834544E-2</c:v>
              </c:pt>
              <c:pt idx="649">
                <c:v>-6.0115218682993521E-2</c:v>
              </c:pt>
              <c:pt idx="650">
                <c:v>-5.8423105737683612E-2</c:v>
              </c:pt>
              <c:pt idx="651">
                <c:v>-5.8913947660750643E-2</c:v>
              </c:pt>
              <c:pt idx="652">
                <c:v>-4.8490015241933304E-2</c:v>
              </c:pt>
              <c:pt idx="653">
                <c:v>-5.2377999948332365E-2</c:v>
              </c:pt>
              <c:pt idx="654">
                <c:v>-5.7092665788317842E-2</c:v>
              </c:pt>
              <c:pt idx="655">
                <c:v>-5.7002247539331918E-2</c:v>
              </c:pt>
              <c:pt idx="656">
                <c:v>-5.6085148156759357E-2</c:v>
              </c:pt>
              <c:pt idx="657">
                <c:v>-5.6227233976594571E-2</c:v>
              </c:pt>
              <c:pt idx="658">
                <c:v>-6.1071068743702939E-2</c:v>
              </c:pt>
              <c:pt idx="659">
                <c:v>-4.6126223875584405E-2</c:v>
              </c:pt>
              <c:pt idx="660">
                <c:v>-4.306492030277187E-2</c:v>
              </c:pt>
              <c:pt idx="661">
                <c:v>-4.4782867033506424E-2</c:v>
              </c:pt>
              <c:pt idx="662">
                <c:v>-4.4834534604355492E-2</c:v>
              </c:pt>
              <c:pt idx="663">
                <c:v>-4.4847451497067703E-2</c:v>
              </c:pt>
              <c:pt idx="664">
                <c:v>-4.6449146193391577E-2</c:v>
              </c:pt>
              <c:pt idx="665">
                <c:v>-5.9624376759926601E-2</c:v>
              </c:pt>
              <c:pt idx="666">
                <c:v>-6.3641530393448553E-2</c:v>
              </c:pt>
              <c:pt idx="667">
                <c:v>-0.11373324033170573</c:v>
              </c:pt>
              <c:pt idx="668">
                <c:v>-0.10281846598982136</c:v>
              </c:pt>
              <c:pt idx="669">
                <c:v>-0.11019401172853849</c:v>
              </c:pt>
              <c:pt idx="670">
                <c:v>-8.3869384380893308E-2</c:v>
              </c:pt>
              <c:pt idx="671">
                <c:v>-8.2900617427471568E-2</c:v>
              </c:pt>
              <c:pt idx="672">
                <c:v>-7.7139683277790638E-2</c:v>
              </c:pt>
              <c:pt idx="673">
                <c:v>-7.3329199927665401E-2</c:v>
              </c:pt>
              <c:pt idx="674">
                <c:v>-7.168875455320467E-2</c:v>
              </c:pt>
              <c:pt idx="675">
                <c:v>-7.5886744684698693E-2</c:v>
              </c:pt>
              <c:pt idx="676">
                <c:v>-7.5072980443824489E-2</c:v>
              </c:pt>
              <c:pt idx="677">
                <c:v>-7.6145082538944364E-2</c:v>
              </c:pt>
              <c:pt idx="678">
                <c:v>-7.2709189077475478E-2</c:v>
              </c:pt>
              <c:pt idx="679">
                <c:v>-6.4610297346870182E-2</c:v>
              </c:pt>
              <c:pt idx="680">
                <c:v>-5.7325169857139202E-2</c:v>
              </c:pt>
              <c:pt idx="681">
                <c:v>-5.8177684776150151E-2</c:v>
              </c:pt>
              <c:pt idx="682">
                <c:v>-5.6420987367278852E-2</c:v>
              </c:pt>
              <c:pt idx="683">
                <c:v>-5.6033480585910289E-2</c:v>
              </c:pt>
              <c:pt idx="684">
                <c:v>-5.5852644087938108E-2</c:v>
              </c:pt>
              <c:pt idx="685">
                <c:v>-6.1639412023043683E-2</c:v>
              </c:pt>
              <c:pt idx="686">
                <c:v>-6.0270221395541057E-2</c:v>
              </c:pt>
              <c:pt idx="687">
                <c:v>-6.5914903510811418E-2</c:v>
              </c:pt>
              <c:pt idx="688">
                <c:v>-6.1471492417783824E-2</c:v>
              </c:pt>
              <c:pt idx="689">
                <c:v>-6.2944018186984807E-2</c:v>
              </c:pt>
              <c:pt idx="690">
                <c:v>-6.3409026324627193E-2</c:v>
              </c:pt>
              <c:pt idx="691">
                <c:v>-6.4041954067529439E-2</c:v>
              </c:pt>
              <c:pt idx="692">
                <c:v>-5.6408070474566641E-2</c:v>
              </c:pt>
              <c:pt idx="693">
                <c:v>-5.2597587124441181E-2</c:v>
              </c:pt>
              <c:pt idx="694">
                <c:v>-5.6046397478622501E-2</c:v>
              </c:pt>
              <c:pt idx="695">
                <c:v>-5.8242269239711542E-2</c:v>
              </c:pt>
              <c:pt idx="696">
                <c:v>-5.6214317083882248E-2</c:v>
              </c:pt>
              <c:pt idx="697">
                <c:v>-5.7415588106125126E-2</c:v>
              </c:pt>
              <c:pt idx="698">
                <c:v>-5.3876359502957882E-2</c:v>
              </c:pt>
              <c:pt idx="699">
                <c:v>-6.2014001911700145E-2</c:v>
              </c:pt>
              <c:pt idx="700">
                <c:v>-6.7490764421710758E-2</c:v>
              </c:pt>
              <c:pt idx="701">
                <c:v>-6.6999922498643727E-2</c:v>
              </c:pt>
              <c:pt idx="702">
                <c:v>-7.2825441111886158E-2</c:v>
              </c:pt>
              <c:pt idx="703">
                <c:v>-7.9619726678550218E-2</c:v>
              </c:pt>
              <c:pt idx="704">
                <c:v>-7.1339998449972741E-2</c:v>
              </c:pt>
              <c:pt idx="705">
                <c:v>-7.7604691415433025E-2</c:v>
              </c:pt>
              <c:pt idx="706">
                <c:v>-8.0381823348575132E-2</c:v>
              </c:pt>
              <c:pt idx="707">
                <c:v>-8.8028623834250364E-2</c:v>
              </c:pt>
              <c:pt idx="708">
                <c:v>-8.6891937275568987E-2</c:v>
              </c:pt>
              <c:pt idx="709">
                <c:v>-7.4917977731276952E-2</c:v>
              </c:pt>
              <c:pt idx="710">
                <c:v>-7.4956728409413809E-2</c:v>
              </c:pt>
              <c:pt idx="711">
                <c:v>-7.4775891911441739E-2</c:v>
              </c:pt>
              <c:pt idx="712">
                <c:v>-7.4737141233304771E-2</c:v>
              </c:pt>
              <c:pt idx="713">
                <c:v>-7.1107494381151604E-2</c:v>
              </c:pt>
              <c:pt idx="714">
                <c:v>-6.9609134826526087E-2</c:v>
              </c:pt>
              <c:pt idx="715">
                <c:v>-8.1428091658270696E-2</c:v>
              </c:pt>
              <c:pt idx="716">
                <c:v>-8.6116923712831639E-2</c:v>
              </c:pt>
              <c:pt idx="717">
                <c:v>-8.9307396212767065E-2</c:v>
              </c:pt>
              <c:pt idx="718">
                <c:v>-9.6695858844196292E-2</c:v>
              </c:pt>
              <c:pt idx="719">
                <c:v>-0.10421349040274863</c:v>
              </c:pt>
              <c:pt idx="720">
                <c:v>-0.10584101888449704</c:v>
              </c:pt>
              <c:pt idx="721">
                <c:v>-0.1026376294918494</c:v>
              </c:pt>
              <c:pt idx="722">
                <c:v>-9.5610839856364094E-2</c:v>
              </c:pt>
              <c:pt idx="723">
                <c:v>-6.9647885504662943E-2</c:v>
              </c:pt>
              <c:pt idx="724">
                <c:v>-6.763285024154575E-2</c:v>
              </c:pt>
              <c:pt idx="725">
                <c:v>-6.0270221395541057E-2</c:v>
              </c:pt>
              <c:pt idx="726">
                <c:v>-6.0334805859102447E-2</c:v>
              </c:pt>
              <c:pt idx="727">
                <c:v>-5.1499651243896771E-2</c:v>
              </c:pt>
              <c:pt idx="728">
                <c:v>-5.5478054199281757E-2</c:v>
              </c:pt>
              <c:pt idx="729">
                <c:v>-5.5775142731664396E-2</c:v>
              </c:pt>
              <c:pt idx="730">
                <c:v>-4.3413676406003687E-2</c:v>
              </c:pt>
              <c:pt idx="731">
                <c:v>-4.3362008835154509E-2</c:v>
              </c:pt>
              <c:pt idx="732">
                <c:v>-3.7110232762406548E-2</c:v>
              </c:pt>
              <c:pt idx="733">
                <c:v>-3.9099434240099207E-2</c:v>
              </c:pt>
              <c:pt idx="734">
                <c:v>-3.8104833501252933E-2</c:v>
              </c:pt>
              <c:pt idx="735">
                <c:v>-3.7898163217856218E-2</c:v>
              </c:pt>
              <c:pt idx="736">
                <c:v>-3.7097315869694225E-2</c:v>
              </c:pt>
              <c:pt idx="737">
                <c:v>-3.9060683561962239E-2</c:v>
              </c:pt>
              <c:pt idx="738">
                <c:v>-4.0559043116587867E-2</c:v>
              </c:pt>
              <c:pt idx="739">
                <c:v>-4.2664496628690984E-2</c:v>
              </c:pt>
              <c:pt idx="740">
                <c:v>-3.8221085535663391E-2</c:v>
              </c:pt>
              <c:pt idx="741">
                <c:v>-3.7872329432431684E-2</c:v>
              </c:pt>
              <c:pt idx="742">
                <c:v>-3.8608592317032175E-2</c:v>
              </c:pt>
              <c:pt idx="743">
                <c:v>-4.5687049523366663E-2</c:v>
              </c:pt>
              <c:pt idx="744">
                <c:v>-3.2783073703789856E-2</c:v>
              </c:pt>
              <c:pt idx="745">
                <c:v>-3.4139347438580159E-2</c:v>
              </c:pt>
              <c:pt idx="746">
                <c:v>-3.2008060141052397E-2</c:v>
              </c:pt>
              <c:pt idx="747">
                <c:v>-3.6567723268490449E-2</c:v>
              </c:pt>
              <c:pt idx="748">
                <c:v>-3.9176935596372808E-2</c:v>
              </c:pt>
              <c:pt idx="749">
                <c:v>-3.3312666304993632E-2</c:v>
              </c:pt>
              <c:pt idx="750">
                <c:v>-3.0948874938644622E-2</c:v>
              </c:pt>
              <c:pt idx="751">
                <c:v>-3.2292231780722824E-2</c:v>
              </c:pt>
              <c:pt idx="752">
                <c:v>-3.8556924746182997E-2</c:v>
              </c:pt>
              <c:pt idx="753">
                <c:v>-3.0806789118809519E-2</c:v>
              </c:pt>
              <c:pt idx="754">
                <c:v>-3.1052210080342979E-2</c:v>
              </c:pt>
              <c:pt idx="755">
                <c:v>-3.1710971608669758E-2</c:v>
              </c:pt>
              <c:pt idx="756">
                <c:v>-3.2111395282750643E-2</c:v>
              </c:pt>
              <c:pt idx="757">
                <c:v>-3.7768994290733326E-2</c:v>
              </c:pt>
              <c:pt idx="758">
                <c:v>-4.0365289725903586E-2</c:v>
              </c:pt>
              <c:pt idx="759">
                <c:v>-3.9654860626727517E-2</c:v>
              </c:pt>
              <c:pt idx="760">
                <c:v>-3.5766875920328567E-2</c:v>
              </c:pt>
              <c:pt idx="761">
                <c:v>-3.6361052985093845E-2</c:v>
              </c:pt>
              <c:pt idx="762">
                <c:v>-3.4630189361647079E-2</c:v>
              </c:pt>
              <c:pt idx="763">
                <c:v>-3.4681856932496258E-2</c:v>
              </c:pt>
              <c:pt idx="764">
                <c:v>-3.6322302306957099E-2</c:v>
              </c:pt>
              <c:pt idx="765">
                <c:v>-3.5973546203725171E-2</c:v>
              </c:pt>
              <c:pt idx="766">
                <c:v>-3.5573122529644174E-2</c:v>
              </c:pt>
              <c:pt idx="767">
                <c:v>-3.5650623885917887E-2</c:v>
              </c:pt>
              <c:pt idx="768">
                <c:v>-3.8763595029579712E-2</c:v>
              </c:pt>
              <c:pt idx="769">
                <c:v>-4.4059521041618144E-2</c:v>
              </c:pt>
              <c:pt idx="770">
                <c:v>-5.2197163450360295E-2</c:v>
              </c:pt>
              <c:pt idx="771">
                <c:v>-5.319176418920657E-2</c:v>
              </c:pt>
              <c:pt idx="772">
                <c:v>-5.877186184091554E-2</c:v>
              </c:pt>
              <c:pt idx="773">
                <c:v>-5.5387635950295833E-2</c:v>
              </c:pt>
              <c:pt idx="774">
                <c:v>-6.0631894391485086E-2</c:v>
              </c:pt>
              <c:pt idx="775">
                <c:v>-5.726058539357759E-2</c:v>
              </c:pt>
              <c:pt idx="776">
                <c:v>-5.7118499573742487E-2</c:v>
              </c:pt>
              <c:pt idx="777">
                <c:v>-6.5785734583688527E-2</c:v>
              </c:pt>
              <c:pt idx="778">
                <c:v>-6.3034436435970953E-2</c:v>
              </c:pt>
              <c:pt idx="779">
                <c:v>-6.4984887235526534E-2</c:v>
              </c:pt>
              <c:pt idx="780">
                <c:v>-6.5036554806375713E-2</c:v>
              </c:pt>
              <c:pt idx="781">
                <c:v>-6.21948384096721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508481295249231E-2</c:v>
              </c:pt>
              <c:pt idx="2">
                <c:v>-2.0916355442425316E-2</c:v>
              </c:pt>
              <c:pt idx="3">
                <c:v>-1.2946232969600957E-2</c:v>
              </c:pt>
              <c:pt idx="4">
                <c:v>-2.7645058315424853E-2</c:v>
              </c:pt>
              <c:pt idx="5">
                <c:v>-3.7524254626635223E-2</c:v>
              </c:pt>
              <c:pt idx="6">
                <c:v>-5.5018882096434352E-2</c:v>
              </c:pt>
              <c:pt idx="7">
                <c:v>-7.3024682342631819E-2</c:v>
              </c:pt>
              <c:pt idx="8">
                <c:v>-6.9571658077573151E-2</c:v>
              </c:pt>
              <c:pt idx="9">
                <c:v>-8.6304742431513315E-2</c:v>
              </c:pt>
              <c:pt idx="10">
                <c:v>-8.8975359385758179E-2</c:v>
              </c:pt>
              <c:pt idx="11">
                <c:v>-8.6367335016378499E-2</c:v>
              </c:pt>
              <c:pt idx="12">
                <c:v>-8.5991779507187727E-2</c:v>
              </c:pt>
              <c:pt idx="13">
                <c:v>-6.7735608921529855E-2</c:v>
              </c:pt>
              <c:pt idx="14">
                <c:v>-5.1179870224707491E-2</c:v>
              </c:pt>
              <c:pt idx="15">
                <c:v>-5.0084499989567877E-2</c:v>
              </c:pt>
              <c:pt idx="16">
                <c:v>-6.3468881053224568E-2</c:v>
              </c:pt>
              <c:pt idx="17">
                <c:v>-7.6957583091656456E-2</c:v>
              </c:pt>
              <c:pt idx="18">
                <c:v>-9.7978259508856969E-2</c:v>
              </c:pt>
              <c:pt idx="19">
                <c:v>-9.7268876880385546E-2</c:v>
              </c:pt>
              <c:pt idx="20">
                <c:v>-0.10854597425358348</c:v>
              </c:pt>
              <c:pt idx="21">
                <c:v>-9.9365728473366888E-2</c:v>
              </c:pt>
              <c:pt idx="22">
                <c:v>-9.6820296688852281E-2</c:v>
              </c:pt>
              <c:pt idx="23">
                <c:v>-8.2945607043752201E-2</c:v>
              </c:pt>
              <c:pt idx="24">
                <c:v>-9.6674247324167073E-2</c:v>
              </c:pt>
              <c:pt idx="25">
                <c:v>-9.7873938534081661E-2</c:v>
              </c:pt>
              <c:pt idx="26">
                <c:v>-9.7581839804711246E-2</c:v>
              </c:pt>
              <c:pt idx="27">
                <c:v>-0.12082455298462313</c:v>
              </c:pt>
              <c:pt idx="28">
                <c:v>-0.11899893592605737</c:v>
              </c:pt>
              <c:pt idx="29">
                <c:v>-0.11138350476746861</c:v>
              </c:pt>
              <c:pt idx="30">
                <c:v>-0.10340295019716661</c:v>
              </c:pt>
              <c:pt idx="31">
                <c:v>-0.11788270149596281</c:v>
              </c:pt>
              <c:pt idx="32">
                <c:v>-0.11519122034676299</c:v>
              </c:pt>
              <c:pt idx="33">
                <c:v>-9.4932087045421332E-2</c:v>
              </c:pt>
              <c:pt idx="34">
                <c:v>-8.9257026017651175E-2</c:v>
              </c:pt>
              <c:pt idx="35">
                <c:v>-0.10190072816040396</c:v>
              </c:pt>
              <c:pt idx="36">
                <c:v>-7.6780237434538656E-2</c:v>
              </c:pt>
              <c:pt idx="37">
                <c:v>-6.3865300757370291E-2</c:v>
              </c:pt>
              <c:pt idx="38">
                <c:v>-6.1090362828350342E-2</c:v>
              </c:pt>
              <c:pt idx="39">
                <c:v>-6.0777399904024643E-2</c:v>
              </c:pt>
              <c:pt idx="40">
                <c:v>-7.1960608399924908E-2</c:v>
              </c:pt>
              <c:pt idx="41">
                <c:v>-2.3837342736130585E-2</c:v>
              </c:pt>
              <c:pt idx="42">
                <c:v>-1.9612343257735421E-2</c:v>
              </c:pt>
              <c:pt idx="43">
                <c:v>2.1490120803688839E-3</c:v>
              </c:pt>
              <c:pt idx="44">
                <c:v>-4.4545056229006175E-3</c:v>
              </c:pt>
              <c:pt idx="45">
                <c:v>-1.6920862108535606E-2</c:v>
              </c:pt>
              <c:pt idx="46">
                <c:v>-1.6242775772496887E-2</c:v>
              </c:pt>
              <c:pt idx="47">
                <c:v>-2.8719564355609406E-2</c:v>
              </c:pt>
              <c:pt idx="48">
                <c:v>-3.2516847837426255E-2</c:v>
              </c:pt>
              <c:pt idx="49">
                <c:v>-2.7415552170919621E-2</c:v>
              </c:pt>
              <c:pt idx="50">
                <c:v>-1.3572158818252023E-2</c:v>
              </c:pt>
              <c:pt idx="51">
                <c:v>-1.8329195268000587E-2</c:v>
              </c:pt>
              <c:pt idx="52">
                <c:v>-2.9011663084979933E-2</c:v>
              </c:pt>
              <c:pt idx="53">
                <c:v>-5.8837029773206595E-3</c:v>
              </c:pt>
              <c:pt idx="54">
                <c:v>1.4302405641678284E-2</c:v>
              </c:pt>
              <c:pt idx="55">
                <c:v>2.0572096225667025E-2</c:v>
              </c:pt>
              <c:pt idx="56">
                <c:v>1.5929812848171299E-2</c:v>
              </c:pt>
              <c:pt idx="57">
                <c:v>2.6789626322268223E-2</c:v>
              </c:pt>
              <c:pt idx="58">
                <c:v>1.4970059880239361E-2</c:v>
              </c:pt>
              <c:pt idx="59">
                <c:v>1.9820985207275044E-4</c:v>
              </c:pt>
              <c:pt idx="60">
                <c:v>1.10893196186026E-2</c:v>
              </c:pt>
              <c:pt idx="61">
                <c:v>2.0551232030711963E-2</c:v>
              </c:pt>
              <c:pt idx="62">
                <c:v>5.2160487387593601E-3</c:v>
              </c:pt>
              <c:pt idx="63">
                <c:v>6.9582090175051015E-3</c:v>
              </c:pt>
              <c:pt idx="64">
                <c:v>1.5783763483486091E-2</c:v>
              </c:pt>
              <c:pt idx="65">
                <c:v>1.7108639863130382E-3</c:v>
              </c:pt>
              <c:pt idx="66">
                <c:v>-1.3353084771224877E-3</c:v>
              </c:pt>
              <c:pt idx="67">
                <c:v>-9.8061716288677658E-4</c:v>
              </c:pt>
              <c:pt idx="68">
                <c:v>-7.8240731081391512E-3</c:v>
              </c:pt>
              <c:pt idx="69">
                <c:v>-5.8419745874105367E-3</c:v>
              </c:pt>
              <c:pt idx="70">
                <c:v>5.7167894176801681E-3</c:v>
              </c:pt>
              <c:pt idx="71">
                <c:v>-3.9641970414572292E-3</c:v>
              </c:pt>
              <c:pt idx="72">
                <c:v>-2.1907404702790068E-3</c:v>
              </c:pt>
              <c:pt idx="73">
                <c:v>8.4499989567898837E-4</c:v>
              </c:pt>
              <c:pt idx="74">
                <c:v>1.6691355964029153E-3</c:v>
              </c:pt>
              <c:pt idx="75">
                <c:v>-1.178827014959638E-3</c:v>
              </c:pt>
              <c:pt idx="76">
                <c:v>-2.2950614450542028E-3</c:v>
              </c:pt>
              <c:pt idx="77">
                <c:v>-2.5662959794696683E-3</c:v>
              </c:pt>
              <c:pt idx="78">
                <c:v>4.1624068935299796E-3</c:v>
              </c:pt>
              <c:pt idx="79">
                <c:v>1.631580045483938E-2</c:v>
              </c:pt>
              <c:pt idx="80">
                <c:v>2.6518391787852869E-2</c:v>
              </c:pt>
              <c:pt idx="81">
                <c:v>3.140061340733169E-2</c:v>
              </c:pt>
              <c:pt idx="82">
                <c:v>5.7293079346533382E-2</c:v>
              </c:pt>
              <c:pt idx="83">
                <c:v>5.7835548415364313E-2</c:v>
              </c:pt>
              <c:pt idx="84">
                <c:v>6.0787832001502284E-2</c:v>
              </c:pt>
              <c:pt idx="85">
                <c:v>6.231091823321977E-2</c:v>
              </c:pt>
              <c:pt idx="86">
                <c:v>7.4339126624799023E-2</c:v>
              </c:pt>
              <c:pt idx="87">
                <c:v>7.545536105489381E-2</c:v>
              </c:pt>
              <c:pt idx="88">
                <c:v>7.1772830645329577E-2</c:v>
              </c:pt>
              <c:pt idx="89">
                <c:v>7.4568632769304477E-2</c:v>
              </c:pt>
              <c:pt idx="90">
                <c:v>7.232573181163815E-2</c:v>
              </c:pt>
              <c:pt idx="91">
                <c:v>8.1015669010411129E-2</c:v>
              </c:pt>
              <c:pt idx="92">
                <c:v>8.3561100794925958E-2</c:v>
              </c:pt>
              <c:pt idx="93">
                <c:v>8.4103569863756888E-2</c:v>
              </c:pt>
              <c:pt idx="94">
                <c:v>8.625258194412555E-2</c:v>
              </c:pt>
              <c:pt idx="95">
                <c:v>9.7936531118946846E-2</c:v>
              </c:pt>
              <c:pt idx="96">
                <c:v>9.6611654739301889E-2</c:v>
              </c:pt>
              <c:pt idx="97">
                <c:v>8.9110976652965856E-2</c:v>
              </c:pt>
              <c:pt idx="98">
                <c:v>7.6070854806067345E-2</c:v>
              </c:pt>
              <c:pt idx="99">
                <c:v>8.7848692858186084E-2</c:v>
              </c:pt>
              <c:pt idx="100">
                <c:v>9.0738383859458649E-2</c:v>
              </c:pt>
              <c:pt idx="101">
                <c:v>8.3592397087358439E-2</c:v>
              </c:pt>
              <c:pt idx="102">
                <c:v>5.8325856996807701E-2</c:v>
              </c:pt>
              <c:pt idx="103">
                <c:v>5.9389930939514723E-2</c:v>
              </c:pt>
              <c:pt idx="104">
                <c:v>6.4679004360616688E-2</c:v>
              </c:pt>
              <c:pt idx="105">
                <c:v>6.8778818669281483E-2</c:v>
              </c:pt>
              <c:pt idx="106">
                <c:v>5.7470425003651071E-2</c:v>
              </c:pt>
              <c:pt idx="107">
                <c:v>5.7324375638965863E-2</c:v>
              </c:pt>
              <c:pt idx="108">
                <c:v>5.8325856996807701E-2</c:v>
              </c:pt>
              <c:pt idx="109">
                <c:v>4.8290179223434704E-2</c:v>
              </c:pt>
              <c:pt idx="110">
                <c:v>5.4831104341839021E-2</c:v>
              </c:pt>
              <c:pt idx="111">
                <c:v>4.2604686098186795E-2</c:v>
              </c:pt>
              <c:pt idx="112">
                <c:v>4.8644870537670304E-2</c:v>
              </c:pt>
              <c:pt idx="113">
                <c:v>3.8191908865196522E-2</c:v>
              </c:pt>
              <c:pt idx="114">
                <c:v>2.4494564877214131E-2</c:v>
              </c:pt>
              <c:pt idx="115">
                <c:v>3.0419996244444913E-2</c:v>
              </c:pt>
              <c:pt idx="116">
                <c:v>1.3864257547622438E-2</c:v>
              </c:pt>
              <c:pt idx="117">
                <c:v>9.0446285130088011E-3</c:v>
              </c:pt>
              <c:pt idx="118">
                <c:v>5.6646289302926256E-3</c:v>
              </c:pt>
              <c:pt idx="119">
                <c:v>2.6716601639925841E-2</c:v>
              </c:pt>
              <c:pt idx="120">
                <c:v>2.239771328423279E-2</c:v>
              </c:pt>
              <c:pt idx="121">
                <c:v>3.0722527071292971E-2</c:v>
              </c:pt>
              <c:pt idx="122">
                <c:v>3.6679254730956234E-2</c:v>
              </c:pt>
              <c:pt idx="123">
                <c:v>3.1087650483005991E-2</c:v>
              </c:pt>
              <c:pt idx="124">
                <c:v>2.0332157983684152E-2</c:v>
              </c:pt>
              <c:pt idx="125">
                <c:v>1.023388762544597E-2</c:v>
              </c:pt>
              <c:pt idx="126">
                <c:v>-3.4425921675812488E-3</c:v>
              </c:pt>
              <c:pt idx="127">
                <c:v>3.0461724634354148E-3</c:v>
              </c:pt>
              <c:pt idx="128">
                <c:v>-1.4041603204740349E-2</c:v>
              </c:pt>
              <c:pt idx="129">
                <c:v>-1.2215986146174584E-2</c:v>
              </c:pt>
              <c:pt idx="130">
                <c:v>-1.7974503953764986E-2</c:v>
              </c:pt>
              <c:pt idx="131">
                <c:v>-7.3233324292183433E-3</c:v>
              </c:pt>
              <c:pt idx="132">
                <c:v>-1.6274072064929368E-2</c:v>
              </c:pt>
              <c:pt idx="133">
                <c:v>-6.3948757537189982E-3</c:v>
              </c:pt>
              <c:pt idx="134">
                <c:v>3.0253082684803534E-3</c:v>
              </c:pt>
              <c:pt idx="135">
                <c:v>2.0029627156836094E-2</c:v>
              </c:pt>
              <c:pt idx="136">
                <c:v>1.4177220471947916E-2</c:v>
              </c:pt>
              <c:pt idx="137">
                <c:v>5.6646289302926256E-3</c:v>
              </c:pt>
              <c:pt idx="138">
                <c:v>1.2633270045275369E-2</c:v>
              </c:pt>
              <c:pt idx="139">
                <c:v>2.2491602161530455E-2</c:v>
              </c:pt>
              <c:pt idx="140">
                <c:v>2.8364873041373695E-2</c:v>
              </c:pt>
              <c:pt idx="141">
                <c:v>3.3069749003734605E-2</c:v>
              </c:pt>
              <c:pt idx="142">
                <c:v>3.1922218281207559E-2</c:v>
              </c:pt>
              <c:pt idx="143">
                <c:v>3.0294811074714545E-2</c:v>
              </c:pt>
              <c:pt idx="144">
                <c:v>3.053474931669764E-2</c:v>
              </c:pt>
              <c:pt idx="145">
                <c:v>2.6966971979386134E-2</c:v>
              </c:pt>
              <c:pt idx="146">
                <c:v>2.9721045713451133E-2</c:v>
              </c:pt>
              <c:pt idx="147">
                <c:v>3.140061340733169E-2</c:v>
              </c:pt>
              <c:pt idx="148">
                <c:v>3.9297711197813445E-2</c:v>
              </c:pt>
              <c:pt idx="149">
                <c:v>3.6512341171315965E-2</c:v>
              </c:pt>
              <c:pt idx="150">
                <c:v>4.011141480105973E-2</c:v>
              </c:pt>
              <c:pt idx="151">
                <c:v>4.372092052828136E-2</c:v>
              </c:pt>
              <c:pt idx="152">
                <c:v>4.7153080598385078E-2</c:v>
              </c:pt>
              <c:pt idx="153">
                <c:v>4.3773081015668902E-2</c:v>
              </c:pt>
              <c:pt idx="154">
                <c:v>3.3163637881032271E-2</c:v>
              </c:pt>
              <c:pt idx="155">
                <c:v>3.2558576227336156E-2</c:v>
              </c:pt>
              <c:pt idx="156">
                <c:v>2.3117528010181632E-2</c:v>
              </c:pt>
              <c:pt idx="157">
                <c:v>1.961234325773531E-2</c:v>
              </c:pt>
              <c:pt idx="158">
                <c:v>7.3233324292181212E-3</c:v>
              </c:pt>
              <c:pt idx="159">
                <c:v>9.6705543616599776E-3</c:v>
              </c:pt>
              <c:pt idx="160">
                <c:v>1.4187652569425557E-2</c:v>
              </c:pt>
              <c:pt idx="161">
                <c:v>1.9268084040977129E-2</c:v>
              </c:pt>
              <c:pt idx="162">
                <c:v>1.8944689019174232E-2</c:v>
              </c:pt>
              <c:pt idx="163">
                <c:v>1.6023701725468964E-2</c:v>
              </c:pt>
              <c:pt idx="164">
                <c:v>1.1517035615180804E-2</c:v>
              </c:pt>
              <c:pt idx="165">
                <c:v>1.8548269315028509E-2</c:v>
              </c:pt>
              <c:pt idx="166">
                <c:v>2.4077280978113347E-2</c:v>
              </c:pt>
              <c:pt idx="167">
                <c:v>3.2193452815623136E-2</c:v>
              </c:pt>
              <c:pt idx="168">
                <c:v>2.4682342631809462E-2</c:v>
              </c:pt>
              <c:pt idx="169">
                <c:v>2.1969997287654586E-2</c:v>
              </c:pt>
              <c:pt idx="170">
                <c:v>2.0071355546746217E-2</c:v>
              </c:pt>
              <c:pt idx="171">
                <c:v>1.5043084562582187E-2</c:v>
              </c:pt>
              <c:pt idx="172">
                <c:v>1.9716664232510617E-2</c:v>
              </c:pt>
              <c:pt idx="173">
                <c:v>2.1552713388553801E-2</c:v>
              </c:pt>
              <c:pt idx="174">
                <c:v>1.7995368148719937E-2</c:v>
              </c:pt>
              <c:pt idx="175">
                <c:v>2.0426046860981817E-2</c:v>
              </c:pt>
              <c:pt idx="176">
                <c:v>1.9466293893050102E-2</c:v>
              </c:pt>
              <c:pt idx="177">
                <c:v>2.5756848671993904E-2</c:v>
              </c:pt>
              <c:pt idx="178">
                <c:v>2.0885059149992724E-2</c:v>
              </c:pt>
              <c:pt idx="179">
                <c:v>1.2852344092303181E-2</c:v>
              </c:pt>
              <c:pt idx="180">
                <c:v>5.6646289302926256E-3</c:v>
              </c:pt>
              <c:pt idx="181">
                <c:v>1.4897035197896757E-2</c:v>
              </c:pt>
              <c:pt idx="182">
                <c:v>1.3739072377892292E-2</c:v>
              </c:pt>
              <c:pt idx="183">
                <c:v>1.2247282438607066E-2</c:v>
              </c:pt>
              <c:pt idx="184">
                <c:v>-5.2160487387653554E-5</c:v>
              </c:pt>
              <c:pt idx="185">
                <c:v>3.359135387760892E-3</c:v>
              </c:pt>
              <c:pt idx="186">
                <c:v>2.689394729704353E-2</c:v>
              </c:pt>
              <c:pt idx="187">
                <c:v>2.932462600930541E-2</c:v>
              </c:pt>
              <c:pt idx="188">
                <c:v>3.1202403555258718E-2</c:v>
              </c:pt>
              <c:pt idx="189">
                <c:v>3.8421415009701754E-2</c:v>
              </c:pt>
              <c:pt idx="190">
                <c:v>3.7033946045191835E-2</c:v>
              </c:pt>
              <c:pt idx="191">
                <c:v>4.564042646414479E-2</c:v>
              </c:pt>
              <c:pt idx="192">
                <c:v>4.6485426359823778E-2</c:v>
              </c:pt>
              <c:pt idx="193">
                <c:v>5.7032276909595447E-2</c:v>
              </c:pt>
              <c:pt idx="194">
                <c:v>5.8764005090863547E-2</c:v>
              </c:pt>
              <c:pt idx="195">
                <c:v>6.781906570134999E-2</c:v>
              </c:pt>
              <c:pt idx="196">
                <c:v>7.4537336476871996E-2</c:v>
              </c:pt>
              <c:pt idx="197">
                <c:v>6.7641720044232079E-2</c:v>
              </c:pt>
              <c:pt idx="198">
                <c:v>5.7021844812117806E-2</c:v>
              </c:pt>
              <c:pt idx="199">
                <c:v>4.7664253374783527E-2</c:v>
              </c:pt>
              <c:pt idx="200">
                <c:v>4.4399006864320079E-2</c:v>
              </c:pt>
              <c:pt idx="201">
                <c:v>3.4770180892570224E-2</c:v>
              </c:pt>
              <c:pt idx="202">
                <c:v>3.2016107158505225E-2</c:v>
              </c:pt>
              <c:pt idx="203">
                <c:v>3.8014563208078611E-2</c:v>
              </c:pt>
              <c:pt idx="204">
                <c:v>3.4926662354732851E-2</c:v>
              </c:pt>
              <c:pt idx="205">
                <c:v>2.9721045713451133E-2</c:v>
              </c:pt>
              <c:pt idx="206">
                <c:v>3.2235181205533259E-2</c:v>
              </c:pt>
              <c:pt idx="207">
                <c:v>4.8540549562894997E-2</c:v>
              </c:pt>
              <c:pt idx="208">
                <c:v>5.1607586221285473E-2</c:v>
              </c:pt>
              <c:pt idx="209">
                <c:v>4.4378142669365017E-2</c:v>
              </c:pt>
              <c:pt idx="210">
                <c:v>2.723820651380171E-2</c:v>
              </c:pt>
              <c:pt idx="211">
                <c:v>2.3034071230361608E-2</c:v>
              </c:pt>
              <c:pt idx="212">
                <c:v>2.43067871226188E-2</c:v>
              </c:pt>
              <c:pt idx="213">
                <c:v>3.7878945940870823E-2</c:v>
              </c:pt>
              <c:pt idx="214">
                <c:v>4.8999561851905904E-2</c:v>
              </c:pt>
              <c:pt idx="215">
                <c:v>6.4626843873229145E-2</c:v>
              </c:pt>
              <c:pt idx="216">
                <c:v>7.2930793465334043E-2</c:v>
              </c:pt>
              <c:pt idx="217">
                <c:v>7.21692503494753E-2</c:v>
              </c:pt>
              <c:pt idx="218">
                <c:v>6.6285547372154641E-2</c:v>
              </c:pt>
              <c:pt idx="219">
                <c:v>6.3646226710342368E-2</c:v>
              </c:pt>
              <c:pt idx="220">
                <c:v>6.2050115796281835E-2</c:v>
              </c:pt>
              <c:pt idx="221">
                <c:v>5.8419745874105367E-2</c:v>
              </c:pt>
              <c:pt idx="222">
                <c:v>5.724091885914584E-2</c:v>
              </c:pt>
              <c:pt idx="223">
                <c:v>7.6863694214358791E-2</c:v>
              </c:pt>
              <c:pt idx="224">
                <c:v>7.6467274510213068E-2</c:v>
              </c:pt>
              <c:pt idx="225">
                <c:v>7.9878570385361725E-2</c:v>
              </c:pt>
              <c:pt idx="226">
                <c:v>8.8276408854764288E-2</c:v>
              </c:pt>
              <c:pt idx="227">
                <c:v>9.2146717018923852E-2</c:v>
              </c:pt>
              <c:pt idx="228">
                <c:v>8.8161655782511561E-2</c:v>
              </c:pt>
              <c:pt idx="229">
                <c:v>6.4063510609443153E-2</c:v>
              </c:pt>
              <c:pt idx="230">
                <c:v>5.9702893863840201E-2</c:v>
              </c:pt>
              <c:pt idx="231">
                <c:v>6.2008387406371934E-2</c:v>
              </c:pt>
              <c:pt idx="232">
                <c:v>6.022449873771607E-2</c:v>
              </c:pt>
              <c:pt idx="233">
                <c:v>4.7080055916042474E-2</c:v>
              </c:pt>
              <c:pt idx="234">
                <c:v>5.1993573827953776E-2</c:v>
              </c:pt>
              <c:pt idx="235">
                <c:v>5.1910117048133753E-2</c:v>
              </c:pt>
              <c:pt idx="236">
                <c:v>4.0831229527008794E-2</c:v>
              </c:pt>
              <c:pt idx="237">
                <c:v>2.8896910012726984E-2</c:v>
              </c:pt>
              <c:pt idx="238">
                <c:v>2.4223330342798555E-2</c:v>
              </c:pt>
              <c:pt idx="239">
                <c:v>1.7932775563854753E-2</c:v>
              </c:pt>
              <c:pt idx="240">
                <c:v>1.5940244945648718E-2</c:v>
              </c:pt>
              <c:pt idx="241">
                <c:v>6.1132091218261131E-3</c:v>
              </c:pt>
              <c:pt idx="242">
                <c:v>1.2622837947797727E-3</c:v>
              </c:pt>
              <c:pt idx="243">
                <c:v>8.4604310542677474E-3</c:v>
              </c:pt>
              <c:pt idx="244">
                <c:v>1.2122097268876919E-2</c:v>
              </c:pt>
              <c:pt idx="245">
                <c:v>2.4755367314152066E-2</c:v>
              </c:pt>
              <c:pt idx="246">
                <c:v>1.2998393456988389E-2</c:v>
              </c:pt>
              <c:pt idx="247">
                <c:v>2.0353022178639213E-2</c:v>
              </c:pt>
              <c:pt idx="248">
                <c:v>3.0253082684804644E-2</c:v>
              </c:pt>
              <c:pt idx="249">
                <c:v>3.1004193703185967E-2</c:v>
              </c:pt>
              <c:pt idx="250">
                <c:v>2.2689812013603428E-2</c:v>
              </c:pt>
              <c:pt idx="251">
                <c:v>2.827098416407603E-2</c:v>
              </c:pt>
              <c:pt idx="252">
                <c:v>3.8515303886999419E-2</c:v>
              </c:pt>
              <c:pt idx="253">
                <c:v>2.8437897723716299E-2</c:v>
              </c:pt>
              <c:pt idx="254">
                <c:v>2.3826910638652832E-2</c:v>
              </c:pt>
              <c:pt idx="255">
                <c:v>1.5658578313755722E-2</c:v>
              </c:pt>
              <c:pt idx="256">
                <c:v>1.5940244945648718E-2</c:v>
              </c:pt>
              <c:pt idx="257">
                <c:v>1.9737528427465678E-2</c:v>
              </c:pt>
              <c:pt idx="258">
                <c:v>1.788061507646721E-2</c:v>
              </c:pt>
              <c:pt idx="259">
                <c:v>1.667049176907498E-2</c:v>
              </c:pt>
              <c:pt idx="260">
                <c:v>2.4546725364601674E-2</c:v>
              </c:pt>
              <c:pt idx="261">
                <c:v>2.7551169438127188E-2</c:v>
              </c:pt>
              <c:pt idx="262">
                <c:v>1.8350059462955537E-2</c:v>
              </c:pt>
              <c:pt idx="263">
                <c:v>1.6607899184210018E-2</c:v>
              </c:pt>
              <c:pt idx="264">
                <c:v>1.28210477998707E-2</c:v>
              </c:pt>
              <c:pt idx="265">
                <c:v>-2.43067871226188E-3</c:v>
              </c:pt>
              <c:pt idx="266">
                <c:v>5.9045671722757209E-3</c:v>
              </c:pt>
              <c:pt idx="267">
                <c:v>-1.2205554048697609E-3</c:v>
              </c:pt>
              <c:pt idx="268">
                <c:v>-1.1892591124371577E-2</c:v>
              </c:pt>
              <c:pt idx="269">
                <c:v>-1.0776356694277012E-2</c:v>
              </c:pt>
              <c:pt idx="270">
                <c:v>-1.5126541342402322E-2</c:v>
              </c:pt>
              <c:pt idx="271">
                <c:v>-6.0506165369610398E-3</c:v>
              </c:pt>
              <c:pt idx="272">
                <c:v>-7.3963571115608362E-3</c:v>
              </c:pt>
              <c:pt idx="273">
                <c:v>-2.0259133301341659E-2</c:v>
              </c:pt>
              <c:pt idx="274">
                <c:v>-3.2047403450937928E-2</c:v>
              </c:pt>
              <c:pt idx="275">
                <c:v>-2.9574996348765925E-2</c:v>
              </c:pt>
              <c:pt idx="276">
                <c:v>-2.2157775042250027E-2</c:v>
              </c:pt>
              <c:pt idx="277">
                <c:v>-2.4160737757933703E-2</c:v>
              </c:pt>
              <c:pt idx="278">
                <c:v>-1.4636232760959045E-2</c:v>
              </c:pt>
              <c:pt idx="279">
                <c:v>-1.8151849610882342E-3</c:v>
              </c:pt>
              <c:pt idx="280">
                <c:v>4.2875920632603481E-3</c:v>
              </c:pt>
              <c:pt idx="281">
                <c:v>-7.584134866156278E-3</c:v>
              </c:pt>
              <c:pt idx="282">
                <c:v>-1.2904504579690834E-2</c:v>
              </c:pt>
              <c:pt idx="283">
                <c:v>-7.688455840931363E-3</c:v>
              </c:pt>
              <c:pt idx="284">
                <c:v>-1.612802270024416E-2</c:v>
              </c:pt>
              <c:pt idx="285">
                <c:v>-2.8980366792547452E-2</c:v>
              </c:pt>
              <c:pt idx="286">
                <c:v>-3.4425921675812154E-2</c:v>
              </c:pt>
              <c:pt idx="287">
                <c:v>-4.2656846585574448E-2</c:v>
              </c:pt>
              <c:pt idx="288">
                <c:v>-3.9652402512049045E-2</c:v>
              </c:pt>
              <c:pt idx="289">
                <c:v>-3.9433328465021233E-2</c:v>
              </c:pt>
              <c:pt idx="290">
                <c:v>-4.9729808675332388E-2</c:v>
              </c:pt>
              <c:pt idx="291">
                <c:v>-4.0476538212773083E-2</c:v>
              </c:pt>
              <c:pt idx="292">
                <c:v>-3.8264933547539126E-2</c:v>
              </c:pt>
              <c:pt idx="293">
                <c:v>-4.5254438857476709E-2</c:v>
              </c:pt>
              <c:pt idx="294">
                <c:v>-4.4451167351707732E-2</c:v>
              </c:pt>
              <c:pt idx="295">
                <c:v>-2.9168144547142671E-2</c:v>
              </c:pt>
              <c:pt idx="296">
                <c:v>-1.0765924596799481E-2</c:v>
              </c:pt>
              <c:pt idx="297">
                <c:v>1.0776356694276901E-2</c:v>
              </c:pt>
              <c:pt idx="298">
                <c:v>2.1698762753239453E-3</c:v>
              </c:pt>
              <c:pt idx="299">
                <c:v>-6.9895053099389148E-4</c:v>
              </c:pt>
              <c:pt idx="300">
                <c:v>-2.43067871226188E-3</c:v>
              </c:pt>
              <c:pt idx="301">
                <c:v>-1.0703332011934297E-2</c:v>
              </c:pt>
              <c:pt idx="302">
                <c:v>-6.58265350831444E-3</c:v>
              </c:pt>
              <c:pt idx="303">
                <c:v>5.6333326378599224E-4</c:v>
              </c:pt>
              <c:pt idx="304">
                <c:v>2.6007219011454419E-2</c:v>
              </c:pt>
              <c:pt idx="305">
                <c:v>2.4692774729287104E-2</c:v>
              </c:pt>
              <c:pt idx="306">
                <c:v>1.8715182874668779E-2</c:v>
              </c:pt>
              <c:pt idx="307">
                <c:v>2.7989317532183033E-2</c:v>
              </c:pt>
              <c:pt idx="308">
                <c:v>3.1181539360303656E-2</c:v>
              </c:pt>
              <c:pt idx="309">
                <c:v>2.6101107888752084E-2</c:v>
              </c:pt>
              <c:pt idx="310">
                <c:v>3.0774687558680514E-2</c:v>
              </c:pt>
              <c:pt idx="311">
                <c:v>2.2689812013603428E-2</c:v>
              </c:pt>
              <c:pt idx="312">
                <c:v>1.9779256817375579E-2</c:v>
              </c:pt>
              <c:pt idx="313">
                <c:v>2.8051910117048218E-2</c:v>
              </c:pt>
              <c:pt idx="314">
                <c:v>2.5516910430011031E-2</c:v>
              </c:pt>
              <c:pt idx="315">
                <c:v>2.9752342005883614E-2</c:v>
              </c:pt>
              <c:pt idx="316">
                <c:v>2.4578021657034377E-2</c:v>
              </c:pt>
              <c:pt idx="317">
                <c:v>2.2595923136305762E-2</c:v>
              </c:pt>
              <c:pt idx="318">
                <c:v>1.4031171107262708E-2</c:v>
              </c:pt>
              <c:pt idx="319">
                <c:v>1.7108639863130826E-2</c:v>
              </c:pt>
              <c:pt idx="320">
                <c:v>1.2038640489056673E-2</c:v>
              </c:pt>
              <c:pt idx="321">
                <c:v>1.7139936155563307E-2</c:v>
              </c:pt>
              <c:pt idx="322">
                <c:v>1.5283022804565061E-2</c:v>
              </c:pt>
              <c:pt idx="323">
                <c:v>1.8777775459533963E-2</c:v>
              </c:pt>
              <c:pt idx="324">
                <c:v>1.5533393144025576E-2</c:v>
              </c:pt>
              <c:pt idx="325">
                <c:v>3.53961067412214E-2</c:v>
              </c:pt>
              <c:pt idx="326">
                <c:v>4.4138204427382144E-2</c:v>
              </c:pt>
              <c:pt idx="327">
                <c:v>4.1029439379081545E-2</c:v>
              </c:pt>
              <c:pt idx="328">
                <c:v>4.1749254105030387E-2</c:v>
              </c:pt>
              <c:pt idx="329">
                <c:v>4.0559994992593218E-2</c:v>
              </c:pt>
              <c:pt idx="330">
                <c:v>4.1457155375659749E-2</c:v>
              </c:pt>
              <c:pt idx="331">
                <c:v>3.5156168499238305E-2</c:v>
              </c:pt>
              <c:pt idx="332">
                <c:v>3.6168081954557785E-2</c:v>
              </c:pt>
              <c:pt idx="333">
                <c:v>4.1676229422687561E-2</c:v>
              </c:pt>
              <c:pt idx="334">
                <c:v>5.3474931669761583E-2</c:v>
              </c:pt>
              <c:pt idx="335">
                <c:v>6.7088818877923506E-2</c:v>
              </c:pt>
              <c:pt idx="336">
                <c:v>6.7975547163512617E-2</c:v>
              </c:pt>
              <c:pt idx="337">
                <c:v>6.8945732228921974E-2</c:v>
              </c:pt>
              <c:pt idx="338">
                <c:v>6.0297523420058896E-2</c:v>
              </c:pt>
              <c:pt idx="339">
                <c:v>4.6474994262346359E-2</c:v>
              </c:pt>
              <c:pt idx="340">
                <c:v>4.7653821277305886E-2</c:v>
              </c:pt>
              <c:pt idx="341">
                <c:v>4.5379624027206855E-2</c:v>
              </c:pt>
              <c:pt idx="342">
                <c:v>3.9829748169166734E-2</c:v>
              </c:pt>
              <c:pt idx="343">
                <c:v>3.590727951761985E-2</c:v>
              </c:pt>
              <c:pt idx="344">
                <c:v>3.1703144234179748E-2</c:v>
              </c:pt>
              <c:pt idx="345">
                <c:v>3.7732896576185615E-2</c:v>
              </c:pt>
              <c:pt idx="346">
                <c:v>3.9349871685200988E-2</c:v>
              </c:pt>
              <c:pt idx="347">
                <c:v>3.8160612572763819E-2</c:v>
              </c:pt>
              <c:pt idx="348">
                <c:v>2.2053454067474831E-2</c:v>
              </c:pt>
              <c:pt idx="349">
                <c:v>-1.9820985207286146E-4</c:v>
              </c:pt>
              <c:pt idx="350">
                <c:v>2.8792589037951455E-3</c:v>
              </c:pt>
              <c:pt idx="351">
                <c:v>1.28627761897806E-2</c:v>
              </c:pt>
              <c:pt idx="352">
                <c:v>5.8106782949778335E-3</c:v>
              </c:pt>
              <c:pt idx="353">
                <c:v>1.1882159026893824E-2</c:v>
              </c:pt>
              <c:pt idx="354">
                <c:v>2.4786663606584769E-2</c:v>
              </c:pt>
              <c:pt idx="355">
                <c:v>3.1004193703185967E-2</c:v>
              </c:pt>
              <c:pt idx="356">
                <c:v>2.7665922510379914E-2</c:v>
              </c:pt>
              <c:pt idx="357">
                <c:v>3.2965428028959298E-2</c:v>
              </c:pt>
              <c:pt idx="358">
                <c:v>2.2961046548019004E-2</c:v>
              </c:pt>
              <c:pt idx="359">
                <c:v>1.7964071856287234E-2</c:v>
              </c:pt>
              <c:pt idx="360">
                <c:v>2.4557157462079315E-2</c:v>
              </c:pt>
              <c:pt idx="361">
                <c:v>3.0910304825888302E-2</c:v>
              </c:pt>
              <c:pt idx="362">
                <c:v>2.5809009159381668E-2</c:v>
              </c:pt>
              <c:pt idx="363">
                <c:v>4.3063698387197702E-2</c:v>
              </c:pt>
              <c:pt idx="364">
                <c:v>4.5869932608650243E-2</c:v>
              </c:pt>
              <c:pt idx="365">
                <c:v>4.0643451772413242E-2</c:v>
              </c:pt>
              <c:pt idx="366">
                <c:v>3.85466001794319E-2</c:v>
              </c:pt>
              <c:pt idx="367">
                <c:v>3.9099501345740473E-2</c:v>
              </c:pt>
              <c:pt idx="368">
                <c:v>3.9850612364121796E-2</c:v>
              </c:pt>
              <c:pt idx="369">
                <c:v>4.2020488639445741E-2</c:v>
              </c:pt>
              <c:pt idx="370">
                <c:v>5.1242462809572453E-2</c:v>
              </c:pt>
              <c:pt idx="371">
                <c:v>6.0141041957896046E-2</c:v>
              </c:pt>
              <c:pt idx="372">
                <c:v>6.0297523420058896E-2</c:v>
              </c:pt>
              <c:pt idx="373">
                <c:v>6.3020300861691192E-2</c:v>
              </c:pt>
              <c:pt idx="374">
                <c:v>6.472073275052681E-2</c:v>
              </c:pt>
              <c:pt idx="375">
                <c:v>7.3921842725698461E-2</c:v>
              </c:pt>
              <c:pt idx="376">
                <c:v>7.2743015710738712E-2</c:v>
              </c:pt>
              <c:pt idx="377">
                <c:v>6.8361534770180699E-2</c:v>
              </c:pt>
              <c:pt idx="378">
                <c:v>7.2158818251997658E-2</c:v>
              </c:pt>
              <c:pt idx="379">
                <c:v>6.2738634229798196E-2</c:v>
              </c:pt>
              <c:pt idx="380">
                <c:v>6.5054559869807349E-2</c:v>
              </c:pt>
              <c:pt idx="381">
                <c:v>6.8956164326399394E-2</c:v>
              </c:pt>
              <c:pt idx="382">
                <c:v>7.4912891986062879E-2</c:v>
              </c:pt>
              <c:pt idx="383">
                <c:v>6.5889127668008918E-2</c:v>
              </c:pt>
              <c:pt idx="384">
                <c:v>7.2367460201548051E-2</c:v>
              </c:pt>
              <c:pt idx="385">
                <c:v>7.4787706816332511E-2</c:v>
              </c:pt>
              <c:pt idx="386">
                <c:v>8.190239729600024E-2</c:v>
              </c:pt>
              <c:pt idx="387">
                <c:v>8.3967952596548878E-2</c:v>
              </c:pt>
              <c:pt idx="388">
                <c:v>9.4400050074067821E-2</c:v>
              </c:pt>
              <c:pt idx="389">
                <c:v>9.1729433119823067E-2</c:v>
              </c:pt>
              <c:pt idx="390">
                <c:v>9.3993198272444678E-2</c:v>
              </c:pt>
              <c:pt idx="391">
                <c:v>7.9450854388783299E-2</c:v>
              </c:pt>
              <c:pt idx="392">
                <c:v>8.2924742848797139E-2</c:v>
              </c:pt>
              <c:pt idx="393">
                <c:v>7.219011454443014E-2</c:v>
              </c:pt>
              <c:pt idx="394">
                <c:v>7.6717644849673361E-2</c:v>
              </c:pt>
              <c:pt idx="395">
                <c:v>9.3638506958208856E-2</c:v>
              </c:pt>
              <c:pt idx="396">
                <c:v>8.4228755033486813E-2</c:v>
              </c:pt>
              <c:pt idx="397">
                <c:v>8.0900915938158624E-2</c:v>
              </c:pt>
              <c:pt idx="398">
                <c:v>8.5011162344300839E-2</c:v>
              </c:pt>
              <c:pt idx="399">
                <c:v>8.1526841786809578E-2</c:v>
              </c:pt>
              <c:pt idx="400">
                <c:v>8.53449894635816E-2</c:v>
              </c:pt>
              <c:pt idx="401">
                <c:v>8.8276408854764288E-2</c:v>
              </c:pt>
              <c:pt idx="402">
                <c:v>8.7097581839804539E-2</c:v>
              </c:pt>
              <c:pt idx="403">
                <c:v>9.5297210457134574E-2</c:v>
              </c:pt>
              <c:pt idx="404">
                <c:v>8.8307705147196769E-2</c:v>
              </c:pt>
              <c:pt idx="405">
                <c:v>9.4076655052264702E-2</c:v>
              </c:pt>
              <c:pt idx="406">
                <c:v>9.0894865321621499E-2</c:v>
              </c:pt>
              <c:pt idx="407">
                <c:v>9.4493938951365708E-2</c:v>
              </c:pt>
              <c:pt idx="408">
                <c:v>0.10097227148490462</c:v>
              </c:pt>
              <c:pt idx="409">
                <c:v>0.10360116004923947</c:v>
              </c:pt>
              <c:pt idx="410">
                <c:v>0.1006801727555342</c:v>
              </c:pt>
              <c:pt idx="411">
                <c:v>8.6711594233136458E-2</c:v>
              </c:pt>
              <c:pt idx="412">
                <c:v>7.5278015397775899E-2</c:v>
              </c:pt>
              <c:pt idx="413">
                <c:v>5.3474931669761583E-2</c:v>
              </c:pt>
              <c:pt idx="414">
                <c:v>5.620814120887152E-2</c:v>
              </c:pt>
              <c:pt idx="415">
                <c:v>6.2603016962590408E-2</c:v>
              </c:pt>
              <c:pt idx="416">
                <c:v>4.755993240000822E-2</c:v>
              </c:pt>
              <c:pt idx="417">
                <c:v>5.5561351165265283E-2</c:v>
              </c:pt>
              <c:pt idx="418">
                <c:v>6.3385424273404434E-2</c:v>
              </c:pt>
              <c:pt idx="419">
                <c:v>7.9398693901395756E-2</c:v>
              </c:pt>
              <c:pt idx="420">
                <c:v>7.3055978635064189E-2</c:v>
              </c:pt>
              <c:pt idx="421">
                <c:v>8.6523816478541127E-2</c:v>
              </c:pt>
              <c:pt idx="422">
                <c:v>9.6757704103987097E-2</c:v>
              </c:pt>
              <c:pt idx="423">
                <c:v>9.1145235661082014E-2</c:v>
              </c:pt>
              <c:pt idx="424">
                <c:v>9.0696655469548748E-2</c:v>
              </c:pt>
              <c:pt idx="425">
                <c:v>9.8353815018047408E-2</c:v>
              </c:pt>
              <c:pt idx="426">
                <c:v>0.10731498675123619</c:v>
              </c:pt>
              <c:pt idx="427">
                <c:v>0.11282313421936618</c:v>
              </c:pt>
              <c:pt idx="428">
                <c:v>0.11441924513342649</c:v>
              </c:pt>
              <c:pt idx="429">
                <c:v>0.11270838114711323</c:v>
              </c:pt>
              <c:pt idx="430">
                <c:v>0.10947443092908249</c:v>
              </c:pt>
              <c:pt idx="431">
                <c:v>0.11794529408082788</c:v>
              </c:pt>
              <c:pt idx="432">
                <c:v>0.12533121909491118</c:v>
              </c:pt>
              <c:pt idx="433">
                <c:v>0.1276680089298754</c:v>
              </c:pt>
              <c:pt idx="434">
                <c:v>0.1315174528990799</c:v>
              </c:pt>
              <c:pt idx="435">
                <c:v>0.14602850049030858</c:v>
              </c:pt>
              <c:pt idx="436">
                <c:v>0.14731164848004341</c:v>
              </c:pt>
              <c:pt idx="437">
                <c:v>0.14952325314527748</c:v>
              </c:pt>
              <c:pt idx="438">
                <c:v>0.14062467399695389</c:v>
              </c:pt>
              <c:pt idx="439">
                <c:v>0.14261720461515992</c:v>
              </c:pt>
              <c:pt idx="440">
                <c:v>0.13852782240397232</c:v>
              </c:pt>
              <c:pt idx="441">
                <c:v>0.12977529262033416</c:v>
              </c:pt>
              <c:pt idx="442">
                <c:v>0.13743245216883304</c:v>
              </c:pt>
              <c:pt idx="443">
                <c:v>0.13502263765152622</c:v>
              </c:pt>
              <c:pt idx="444">
                <c:v>0.11843560266227104</c:v>
              </c:pt>
              <c:pt idx="445">
                <c:v>0.10379936990131222</c:v>
              </c:pt>
              <c:pt idx="446">
                <c:v>9.4285297001815094E-2</c:v>
              </c:pt>
              <c:pt idx="447">
                <c:v>0.115514615368566</c:v>
              </c:pt>
              <c:pt idx="448">
                <c:v>9.7414926245070754E-2</c:v>
              </c:pt>
              <c:pt idx="449">
                <c:v>0.10871288781322375</c:v>
              </c:pt>
              <c:pt idx="450">
                <c:v>0.11963529387218585</c:v>
              </c:pt>
              <c:pt idx="451">
                <c:v>0.11951010870245571</c:v>
              </c:pt>
              <c:pt idx="452">
                <c:v>0.1165786893112728</c:v>
              </c:pt>
              <c:pt idx="453">
                <c:v>0.11174862817918174</c:v>
              </c:pt>
              <c:pt idx="454">
                <c:v>0.11472177596027455</c:v>
              </c:pt>
              <c:pt idx="455">
                <c:v>0.12201381209706019</c:v>
              </c:pt>
              <c:pt idx="456">
                <c:v>0.1234221452565254</c:v>
              </c:pt>
              <c:pt idx="457">
                <c:v>0.12061591103507263</c:v>
              </c:pt>
              <c:pt idx="458">
                <c:v>0.12855473721546451</c:v>
              </c:pt>
              <c:pt idx="459">
                <c:v>0.14259634042020486</c:v>
              </c:pt>
              <c:pt idx="460">
                <c:v>0.14310751319660331</c:v>
              </c:pt>
              <c:pt idx="461">
                <c:v>0.13389597112395424</c:v>
              </c:pt>
              <c:pt idx="462">
                <c:v>0.13117319368232172</c:v>
              </c:pt>
              <c:pt idx="463">
                <c:v>0.13221640343007346</c:v>
              </c:pt>
              <c:pt idx="464">
                <c:v>0.13313442800809527</c:v>
              </c:pt>
              <c:pt idx="465">
                <c:v>0.12861732980032947</c:v>
              </c:pt>
              <c:pt idx="466">
                <c:v>0.13318658849548282</c:v>
              </c:pt>
              <c:pt idx="467">
                <c:v>0.13436541551044257</c:v>
              </c:pt>
              <c:pt idx="468">
                <c:v>0.12643702142752811</c:v>
              </c:pt>
              <c:pt idx="469">
                <c:v>0.13958146424920193</c:v>
              </c:pt>
              <c:pt idx="470">
                <c:v>0.15189133927267418</c:v>
              </c:pt>
              <c:pt idx="471">
                <c:v>0.15262158609610044</c:v>
              </c:pt>
              <c:pt idx="472">
                <c:v>0.15514615368565998</c:v>
              </c:pt>
              <c:pt idx="473">
                <c:v>0.15973627657576839</c:v>
              </c:pt>
              <c:pt idx="474">
                <c:v>0.15923553589684736</c:v>
              </c:pt>
              <c:pt idx="475">
                <c:v>0.17346491685618304</c:v>
              </c:pt>
              <c:pt idx="476">
                <c:v>0.1721087441841056</c:v>
              </c:pt>
              <c:pt idx="477">
                <c:v>0.16867658411400188</c:v>
              </c:pt>
              <c:pt idx="478">
                <c:v>0.16566170794299917</c:v>
              </c:pt>
              <c:pt idx="479">
                <c:v>0.15948590623630787</c:v>
              </c:pt>
              <c:pt idx="480">
                <c:v>0.153737820526195</c:v>
              </c:pt>
              <c:pt idx="481">
                <c:v>0.13669177324792914</c:v>
              </c:pt>
              <c:pt idx="482">
                <c:v>0.13238331698971395</c:v>
              </c:pt>
              <c:pt idx="483">
                <c:v>0.13392726741638672</c:v>
              </c:pt>
              <c:pt idx="484">
                <c:v>0.12921195935654817</c:v>
              </c:pt>
              <c:pt idx="485">
                <c:v>0.12038640489056718</c:v>
              </c:pt>
              <c:pt idx="486">
                <c:v>0.11861294831938896</c:v>
              </c:pt>
              <c:pt idx="487">
                <c:v>0.1238185649606709</c:v>
              </c:pt>
              <c:pt idx="488">
                <c:v>0.11790356569091776</c:v>
              </c:pt>
              <c:pt idx="489">
                <c:v>0.13164263806881005</c:v>
              </c:pt>
              <c:pt idx="490">
                <c:v>0.13480356360449819</c:v>
              </c:pt>
              <c:pt idx="491">
                <c:v>0.10708548060673073</c:v>
              </c:pt>
              <c:pt idx="492">
                <c:v>6.0401844394833981E-2</c:v>
              </c:pt>
              <c:pt idx="493">
                <c:v>7.5403200567506046E-2</c:v>
              </c:pt>
              <c:pt idx="494">
                <c:v>9.5683198063802655E-2</c:v>
              </c:pt>
              <c:pt idx="495">
                <c:v>9.1520791170272675E-2</c:v>
              </c:pt>
              <c:pt idx="496">
                <c:v>0.10938054205178505</c:v>
              </c:pt>
              <c:pt idx="497">
                <c:v>0.11530597341901538</c:v>
              </c:pt>
              <c:pt idx="498">
                <c:v>0.11728807193974422</c:v>
              </c:pt>
              <c:pt idx="499">
                <c:v>0.12308831813724463</c:v>
              </c:pt>
              <c:pt idx="500">
                <c:v>0.12249368858102616</c:v>
              </c:pt>
              <c:pt idx="501">
                <c:v>0.14090634062884688</c:v>
              </c:pt>
              <c:pt idx="502">
                <c:v>0.15121325293663546</c:v>
              </c:pt>
              <c:pt idx="503">
                <c:v>0.15217300590456717</c:v>
              </c:pt>
              <c:pt idx="504">
                <c:v>0.14845917920257046</c:v>
              </c:pt>
              <c:pt idx="505">
                <c:v>0.14855306807986812</c:v>
              </c:pt>
              <c:pt idx="506">
                <c:v>0.14824010515554265</c:v>
              </c:pt>
              <c:pt idx="507">
                <c:v>0.15199566024744926</c:v>
              </c:pt>
              <c:pt idx="508">
                <c:v>0.14729078428508835</c:v>
              </c:pt>
              <c:pt idx="509">
                <c:v>0.14463059942832102</c:v>
              </c:pt>
              <c:pt idx="510">
                <c:v>0.14227294539840174</c:v>
              </c:pt>
              <c:pt idx="511">
                <c:v>0.1474472657472512</c:v>
              </c:pt>
              <c:pt idx="512">
                <c:v>0.1437125748502992</c:v>
              </c:pt>
              <c:pt idx="513">
                <c:v>0.13727597070667041</c:v>
              </c:pt>
              <c:pt idx="514">
                <c:v>0.11997955308894404</c:v>
              </c:pt>
              <c:pt idx="515">
                <c:v>0.1225875774583236</c:v>
              </c:pt>
              <c:pt idx="516">
                <c:v>0.12133572576102147</c:v>
              </c:pt>
              <c:pt idx="517">
                <c:v>0.10939097414926247</c:v>
              </c:pt>
              <c:pt idx="518">
                <c:v>0.10880677669052141</c:v>
              </c:pt>
              <c:pt idx="519">
                <c:v>0.10443572784744104</c:v>
              </c:pt>
              <c:pt idx="520">
                <c:v>0.12209726887688022</c:v>
              </c:pt>
              <c:pt idx="521">
                <c:v>0.12906590999186296</c:v>
              </c:pt>
              <c:pt idx="522">
                <c:v>0.13294665025349994</c:v>
              </c:pt>
              <c:pt idx="523">
                <c:v>0.13763066202090579</c:v>
              </c:pt>
              <c:pt idx="524">
                <c:v>0.13475140311711065</c:v>
              </c:pt>
              <c:pt idx="525">
                <c:v>0.14768720398923407</c:v>
              </c:pt>
              <c:pt idx="526">
                <c:v>0.15424899330259345</c:v>
              </c:pt>
              <c:pt idx="527">
                <c:v>0.1586513384381063</c:v>
              </c:pt>
              <c:pt idx="528">
                <c:v>0.18095516284504143</c:v>
              </c:pt>
              <c:pt idx="529">
                <c:v>0.1859208412443405</c:v>
              </c:pt>
              <c:pt idx="530">
                <c:v>0.21364935633958559</c:v>
              </c:pt>
              <c:pt idx="531">
                <c:v>0.22527071292954148</c:v>
              </c:pt>
              <c:pt idx="532">
                <c:v>0.22144213315529204</c:v>
              </c:pt>
              <c:pt idx="533">
                <c:v>0.22325731811638039</c:v>
              </c:pt>
              <c:pt idx="534">
                <c:v>0.23930188403680441</c:v>
              </c:pt>
              <c:pt idx="535">
                <c:v>0.22370589830791365</c:v>
              </c:pt>
              <c:pt idx="536">
                <c:v>0.23029898391370551</c:v>
              </c:pt>
              <c:pt idx="537">
                <c:v>0.23493083519372404</c:v>
              </c:pt>
              <c:pt idx="538">
                <c:v>0.20619040664315968</c:v>
              </c:pt>
              <c:pt idx="539">
                <c:v>0.19788645705105457</c:v>
              </c:pt>
              <c:pt idx="540">
                <c:v>0.20695194975901843</c:v>
              </c:pt>
              <c:pt idx="541">
                <c:v>0.2096642951031733</c:v>
              </c:pt>
              <c:pt idx="542">
                <c:v>0.21018589997704917</c:v>
              </c:pt>
              <c:pt idx="543">
                <c:v>0.19940954328277249</c:v>
              </c:pt>
              <c:pt idx="544">
                <c:v>0.19347367981806407</c:v>
              </c:pt>
              <c:pt idx="545">
                <c:v>0.18417868096559498</c:v>
              </c:pt>
              <c:pt idx="546">
                <c:v>0.205032443823155</c:v>
              </c:pt>
              <c:pt idx="547">
                <c:v>0.19804293851321741</c:v>
              </c:pt>
              <c:pt idx="548">
                <c:v>0.19154374178472322</c:v>
              </c:pt>
              <c:pt idx="549">
                <c:v>0.1911473220805775</c:v>
              </c:pt>
              <c:pt idx="550">
                <c:v>0.18354232301946616</c:v>
              </c:pt>
              <c:pt idx="551">
                <c:v>0.18391787852865704</c:v>
              </c:pt>
              <c:pt idx="552">
                <c:v>0.18711010035677766</c:v>
              </c:pt>
              <c:pt idx="553">
                <c:v>0.18557658202758254</c:v>
              </c:pt>
              <c:pt idx="554">
                <c:v>0.17518621293997372</c:v>
              </c:pt>
              <c:pt idx="555">
                <c:v>0.16789417680318808</c:v>
              </c:pt>
              <c:pt idx="556">
                <c:v>0.17077343570698322</c:v>
              </c:pt>
              <c:pt idx="557">
                <c:v>0.17863923720503228</c:v>
              </c:pt>
              <c:pt idx="558">
                <c:v>0.18833065576164731</c:v>
              </c:pt>
              <c:pt idx="559">
                <c:v>0.18077781718792374</c:v>
              </c:pt>
              <c:pt idx="560">
                <c:v>0.18982244570093254</c:v>
              </c:pt>
              <c:pt idx="561">
                <c:v>0.18472115003442591</c:v>
              </c:pt>
              <c:pt idx="562">
                <c:v>0.1745394228963677</c:v>
              </c:pt>
              <c:pt idx="563">
                <c:v>0.15085856162239986</c:v>
              </c:pt>
              <c:pt idx="564">
                <c:v>0.14095850111623442</c:v>
              </c:pt>
              <c:pt idx="565">
                <c:v>0.13126708255961939</c:v>
              </c:pt>
              <c:pt idx="566">
                <c:v>0.13188257631079292</c:v>
              </c:pt>
              <c:pt idx="567">
                <c:v>0.13680652632018186</c:v>
              </c:pt>
              <c:pt idx="568">
                <c:v>0.14225208120344668</c:v>
              </c:pt>
              <c:pt idx="569">
                <c:v>0.14111498257839705</c:v>
              </c:pt>
              <c:pt idx="570">
                <c:v>0.13239374908719137</c:v>
              </c:pt>
              <c:pt idx="571">
                <c:v>0.13425066243818984</c:v>
              </c:pt>
              <c:pt idx="572">
                <c:v>0.13939368649460659</c:v>
              </c:pt>
              <c:pt idx="573">
                <c:v>0.13389597112395424</c:v>
              </c:pt>
              <c:pt idx="574">
                <c:v>0.13457405745999274</c:v>
              </c:pt>
              <c:pt idx="575">
                <c:v>0.12630140416032054</c:v>
              </c:pt>
              <c:pt idx="576">
                <c:v>0.12517473763274833</c:v>
              </c:pt>
              <c:pt idx="577">
                <c:v>0.13333263786016825</c:v>
              </c:pt>
              <c:pt idx="578">
                <c:v>0.14494356235264649</c:v>
              </c:pt>
              <c:pt idx="579">
                <c:v>0.14804189530346967</c:v>
              </c:pt>
              <c:pt idx="580">
                <c:v>0.14991967284942298</c:v>
              </c:pt>
              <c:pt idx="581">
                <c:v>0.15283022804565083</c:v>
              </c:pt>
              <c:pt idx="582">
                <c:v>0.16217738738550769</c:v>
              </c:pt>
              <c:pt idx="583">
                <c:v>0.15974670867324581</c:v>
              </c:pt>
              <c:pt idx="584">
                <c:v>0.15632498070061973</c:v>
              </c:pt>
              <c:pt idx="585">
                <c:v>0.16102985666298064</c:v>
              </c:pt>
              <c:pt idx="586">
                <c:v>0.15484362285881192</c:v>
              </c:pt>
              <c:pt idx="587">
                <c:v>0.15087942581735492</c:v>
              </c:pt>
              <c:pt idx="588">
                <c:v>0.14043689624235856</c:v>
              </c:pt>
              <c:pt idx="589">
                <c:v>0.14263806881011476</c:v>
              </c:pt>
              <c:pt idx="590">
                <c:v>0.12850257672807697</c:v>
              </c:pt>
              <c:pt idx="591">
                <c:v>0.11858165202695647</c:v>
              </c:pt>
              <c:pt idx="592">
                <c:v>0.12870078658014972</c:v>
              </c:pt>
              <c:pt idx="593">
                <c:v>0.1318721442133155</c:v>
              </c:pt>
              <c:pt idx="594">
                <c:v>0.13277973669385945</c:v>
              </c:pt>
              <c:pt idx="595">
                <c:v>0.13155918128899002</c:v>
              </c:pt>
              <c:pt idx="596">
                <c:v>0.12966053954808143</c:v>
              </c:pt>
              <c:pt idx="597">
                <c:v>0.12499739197563065</c:v>
              </c:pt>
              <c:pt idx="598">
                <c:v>0.12195121951219501</c:v>
              </c:pt>
              <c:pt idx="599">
                <c:v>0.12303615764985709</c:v>
              </c:pt>
              <c:pt idx="600">
                <c:v>0.11727763984226658</c:v>
              </c:pt>
              <c:pt idx="601">
                <c:v>0.11958313338479831</c:v>
              </c:pt>
              <c:pt idx="602">
                <c:v>0.12550856475202909</c:v>
              </c:pt>
              <c:pt idx="603">
                <c:v>0.12673955225437616</c:v>
              </c:pt>
              <c:pt idx="604">
                <c:v>0.11705856579523877</c:v>
              </c:pt>
              <c:pt idx="605">
                <c:v>0.11255189968495061</c:v>
              </c:pt>
              <c:pt idx="606">
                <c:v>0.10277702434851532</c:v>
              </c:pt>
              <c:pt idx="607">
                <c:v>8.4009680986459001E-2</c:v>
              </c:pt>
              <c:pt idx="608">
                <c:v>9.855202487012038E-2</c:v>
              </c:pt>
              <c:pt idx="609">
                <c:v>0.10142085167643788</c:v>
              </c:pt>
              <c:pt idx="610">
                <c:v>0.112760541634501</c:v>
              </c:pt>
              <c:pt idx="611">
                <c:v>0.11635961526424476</c:v>
              </c:pt>
              <c:pt idx="612">
                <c:v>0.12718813244590943</c:v>
              </c:pt>
              <c:pt idx="613">
                <c:v>0.12782449039203803</c:v>
              </c:pt>
              <c:pt idx="614">
                <c:v>0.12910763838177286</c:v>
              </c:pt>
              <c:pt idx="615">
                <c:v>0.12806442863402112</c:v>
              </c:pt>
              <c:pt idx="616">
                <c:v>0.13711948924450734</c:v>
              </c:pt>
              <c:pt idx="617">
                <c:v>0.13453232907008283</c:v>
              </c:pt>
              <c:pt idx="618">
                <c:v>0.13619103256900833</c:v>
              </c:pt>
              <c:pt idx="619">
                <c:v>0.1395084395668591</c:v>
              </c:pt>
              <c:pt idx="620">
                <c:v>0.14309708109912567</c:v>
              </c:pt>
              <c:pt idx="621">
                <c:v>0.14061424189947624</c:v>
              </c:pt>
              <c:pt idx="622">
                <c:v>0.12011517035615182</c:v>
              </c:pt>
              <c:pt idx="623">
                <c:v>0.14015522961046556</c:v>
              </c:pt>
              <c:pt idx="624">
                <c:v>0.14313880948903579</c:v>
              </c:pt>
              <c:pt idx="625">
                <c:v>0.14987794445951308</c:v>
              </c:pt>
              <c:pt idx="626">
                <c:v>0.15637714118800727</c:v>
              </c:pt>
              <c:pt idx="627">
                <c:v>0.15635627699305221</c:v>
              </c:pt>
              <c:pt idx="628">
                <c:v>0.1523607836591625</c:v>
              </c:pt>
              <c:pt idx="629">
                <c:v>0.15901646184981955</c:v>
              </c:pt>
              <c:pt idx="630">
                <c:v>0.16135325168478376</c:v>
              </c:pt>
              <c:pt idx="631">
                <c:v>0.17385090446285134</c:v>
              </c:pt>
              <c:pt idx="632">
                <c:v>0.1794633729057562</c:v>
              </c:pt>
              <c:pt idx="633">
                <c:v>0.18813244590957456</c:v>
              </c:pt>
              <c:pt idx="634">
                <c:v>0.1859938659266831</c:v>
              </c:pt>
              <c:pt idx="635">
                <c:v>0.18138287884161985</c:v>
              </c:pt>
              <c:pt idx="636">
                <c:v>0.19687454359573531</c:v>
              </c:pt>
              <c:pt idx="637">
                <c:v>0.18481503891172357</c:v>
              </c:pt>
              <c:pt idx="638">
                <c:v>0.17087775668175853</c:v>
              </c:pt>
              <c:pt idx="639">
                <c:v>0.18447077969496561</c:v>
              </c:pt>
              <c:pt idx="640">
                <c:v>0.17259905276554899</c:v>
              </c:pt>
              <c:pt idx="641">
                <c:v>0.1446618957207535</c:v>
              </c:pt>
              <c:pt idx="642">
                <c:v>0.14478708089048364</c:v>
              </c:pt>
              <c:pt idx="643">
                <c:v>0.14022825429280816</c:v>
              </c:pt>
              <c:pt idx="644">
                <c:v>0.16375263410461294</c:v>
              </c:pt>
              <c:pt idx="645">
                <c:v>0.18014145924179514</c:v>
              </c:pt>
              <c:pt idx="646">
                <c:v>0.17731436082538754</c:v>
              </c:pt>
              <c:pt idx="647">
                <c:v>0.16115504183271079</c:v>
              </c:pt>
              <c:pt idx="648">
                <c:v>0.15708652381647847</c:v>
              </c:pt>
              <c:pt idx="649">
                <c:v>0.15914164701954991</c:v>
              </c:pt>
              <c:pt idx="650">
                <c:v>0.15386300569592515</c:v>
              </c:pt>
              <c:pt idx="651">
                <c:v>0.16798806568048552</c:v>
              </c:pt>
              <c:pt idx="652">
                <c:v>0.18032923699639047</c:v>
              </c:pt>
              <c:pt idx="653">
                <c:v>0.19465250683302382</c:v>
              </c:pt>
              <c:pt idx="654">
                <c:v>0.19269127250725027</c:v>
              </c:pt>
              <c:pt idx="655">
                <c:v>0.18997892716309539</c:v>
              </c:pt>
              <c:pt idx="656">
                <c:v>0.18026664441152551</c:v>
              </c:pt>
              <c:pt idx="657">
                <c:v>0.18509670554361657</c:v>
              </c:pt>
              <c:pt idx="658">
                <c:v>0.17821152120845429</c:v>
              </c:pt>
              <c:pt idx="659">
                <c:v>0.18043355797116556</c:v>
              </c:pt>
              <c:pt idx="660">
                <c:v>0.17939034822341382</c:v>
              </c:pt>
              <c:pt idx="661">
                <c:v>0.16914602850049021</c:v>
              </c:pt>
              <c:pt idx="662">
                <c:v>0.14899121617392397</c:v>
              </c:pt>
              <c:pt idx="663">
                <c:v>0.1586513384381063</c:v>
              </c:pt>
              <c:pt idx="664">
                <c:v>0.15971541238081333</c:v>
              </c:pt>
              <c:pt idx="665">
                <c:v>0.15043084562582143</c:v>
              </c:pt>
              <c:pt idx="666">
                <c:v>0.13458448955747038</c:v>
              </c:pt>
              <c:pt idx="667">
                <c:v>4.476413027603332E-2</c:v>
              </c:pt>
              <c:pt idx="668">
                <c:v>4.5922093096037786E-2</c:v>
              </c:pt>
              <c:pt idx="669">
                <c:v>3.6376723904108177E-2</c:v>
              </c:pt>
              <c:pt idx="670">
                <c:v>7.3316781072002124E-2</c:v>
              </c:pt>
              <c:pt idx="671">
                <c:v>9.0362828350268209E-2</c:v>
              </c:pt>
              <c:pt idx="672">
                <c:v>0.10603183876150135</c:v>
              </c:pt>
              <c:pt idx="673">
                <c:v>0.11650566462893019</c:v>
              </c:pt>
              <c:pt idx="674">
                <c:v>0.10486344384401924</c:v>
              </c:pt>
              <c:pt idx="675">
                <c:v>0.11317782553360156</c:v>
              </c:pt>
              <c:pt idx="676">
                <c:v>0.11476350435018445</c:v>
              </c:pt>
              <c:pt idx="677">
                <c:v>0.118268689102631</c:v>
              </c:pt>
              <c:pt idx="678">
                <c:v>0.12018819503849443</c:v>
              </c:pt>
              <c:pt idx="679">
                <c:v>0.14341004402345137</c:v>
              </c:pt>
              <c:pt idx="680">
                <c:v>0.1402073900978531</c:v>
              </c:pt>
              <c:pt idx="681">
                <c:v>0.14450541425859065</c:v>
              </c:pt>
              <c:pt idx="682">
                <c:v>0.15021177157879362</c:v>
              </c:pt>
              <c:pt idx="683">
                <c:v>0.15377954891610512</c:v>
              </c:pt>
              <c:pt idx="684">
                <c:v>0.16092553568820533</c:v>
              </c:pt>
              <c:pt idx="685">
                <c:v>0.16001794320766138</c:v>
              </c:pt>
              <c:pt idx="686">
                <c:v>0.18223831083477626</c:v>
              </c:pt>
              <c:pt idx="687">
                <c:v>0.18883139644056812</c:v>
              </c:pt>
              <c:pt idx="688">
                <c:v>0.18656763128794673</c:v>
              </c:pt>
              <c:pt idx="689">
                <c:v>0.18655719919046931</c:v>
              </c:pt>
              <c:pt idx="690">
                <c:v>0.18256170585657938</c:v>
              </c:pt>
              <c:pt idx="691">
                <c:v>0.18758997684074363</c:v>
              </c:pt>
              <c:pt idx="692">
                <c:v>0.21205324542552506</c:v>
              </c:pt>
              <c:pt idx="693">
                <c:v>0.20680590039433322</c:v>
              </c:pt>
              <c:pt idx="694">
                <c:v>0.22436312044899753</c:v>
              </c:pt>
              <c:pt idx="695">
                <c:v>0.22423793527926716</c:v>
              </c:pt>
              <c:pt idx="696">
                <c:v>0.22303824406935258</c:v>
              </c:pt>
              <c:pt idx="697">
                <c:v>0.21705022011725683</c:v>
              </c:pt>
              <c:pt idx="698">
                <c:v>0.21790565211041324</c:v>
              </c:pt>
              <c:pt idx="699">
                <c:v>0.22531244131945161</c:v>
              </c:pt>
              <c:pt idx="700">
                <c:v>0.21573577583508952</c:v>
              </c:pt>
              <c:pt idx="701">
                <c:v>0.22157775042249983</c:v>
              </c:pt>
              <c:pt idx="702">
                <c:v>0.22069102213691094</c:v>
              </c:pt>
              <c:pt idx="703">
                <c:v>0.21440046735796692</c:v>
              </c:pt>
              <c:pt idx="704">
                <c:v>0.21412923282355134</c:v>
              </c:pt>
              <c:pt idx="705">
                <c:v>0.22072231842934342</c:v>
              </c:pt>
              <c:pt idx="706">
                <c:v>0.20734836946316415</c:v>
              </c:pt>
              <c:pt idx="707">
                <c:v>0.20362411066369002</c:v>
              </c:pt>
              <c:pt idx="708">
                <c:v>0.2081725051638883</c:v>
              </c:pt>
              <c:pt idx="709">
                <c:v>0.22311126875169518</c:v>
              </c:pt>
              <c:pt idx="710">
                <c:v>0.233783304471197</c:v>
              </c:pt>
              <c:pt idx="711">
                <c:v>0.23404410690813493</c:v>
              </c:pt>
              <c:pt idx="712">
                <c:v>0.24536293267124276</c:v>
              </c:pt>
              <c:pt idx="713">
                <c:v>0.25303052431721929</c:v>
              </c:pt>
              <c:pt idx="714">
                <c:v>0.26121972083707146</c:v>
              </c:pt>
              <c:pt idx="715">
                <c:v>0.25471009201109962</c:v>
              </c:pt>
              <c:pt idx="716">
                <c:v>0.2414508961171733</c:v>
              </c:pt>
              <c:pt idx="717">
                <c:v>0.24995305556135117</c:v>
              </c:pt>
              <c:pt idx="718">
                <c:v>0.24868033966909375</c:v>
              </c:pt>
              <c:pt idx="719">
                <c:v>0.2450186734544848</c:v>
              </c:pt>
              <c:pt idx="720">
                <c:v>0.22818126812576933</c:v>
              </c:pt>
              <c:pt idx="721">
                <c:v>0.24126311836257774</c:v>
              </c:pt>
              <c:pt idx="722">
                <c:v>0.23333472427966351</c:v>
              </c:pt>
              <c:pt idx="723">
                <c:v>0.26420330071564169</c:v>
              </c:pt>
              <c:pt idx="724">
                <c:v>0.27346700327567852</c:v>
              </c:pt>
              <c:pt idx="725">
                <c:v>0.27996620000417294</c:v>
              </c:pt>
              <c:pt idx="726">
                <c:v>0.28161447140562079</c:v>
              </c:pt>
              <c:pt idx="727">
                <c:v>0.27561601535604741</c:v>
              </c:pt>
              <c:pt idx="728">
                <c:v>0.28236558242400212</c:v>
              </c:pt>
              <c:pt idx="729">
                <c:v>0.28339836007427643</c:v>
              </c:pt>
              <c:pt idx="730">
                <c:v>0.29041916167664672</c:v>
              </c:pt>
              <c:pt idx="731">
                <c:v>0.28484842162365176</c:v>
              </c:pt>
              <c:pt idx="732">
                <c:v>0.27917336059588149</c:v>
              </c:pt>
              <c:pt idx="733">
                <c:v>0.28475453274635387</c:v>
              </c:pt>
              <c:pt idx="734">
                <c:v>0.28092595297210443</c:v>
              </c:pt>
              <c:pt idx="735">
                <c:v>0.28446243401698346</c:v>
              </c:pt>
              <c:pt idx="736">
                <c:v>0.28224039725427197</c:v>
              </c:pt>
              <c:pt idx="737">
                <c:v>0.28167706399048575</c:v>
              </c:pt>
              <c:pt idx="738">
                <c:v>0.29404953159882319</c:v>
              </c:pt>
              <c:pt idx="739">
                <c:v>0.29308977863089147</c:v>
              </c:pt>
              <c:pt idx="740">
                <c:v>0.29488409939702476</c:v>
              </c:pt>
              <c:pt idx="741">
                <c:v>0.30336539464624757</c:v>
              </c:pt>
              <c:pt idx="742">
                <c:v>0.30762169041707521</c:v>
              </c:pt>
              <c:pt idx="743">
                <c:v>0.30197792568173742</c:v>
              </c:pt>
              <c:pt idx="744">
                <c:v>0.31982724446577238</c:v>
              </c:pt>
              <c:pt idx="745">
                <c:v>0.32204928122848364</c:v>
              </c:pt>
              <c:pt idx="746">
                <c:v>0.31212835652736337</c:v>
              </c:pt>
              <c:pt idx="747">
                <c:v>0.30968724571762407</c:v>
              </c:pt>
              <c:pt idx="748">
                <c:v>0.3064219992071604</c:v>
              </c:pt>
              <c:pt idx="749">
                <c:v>0.30658891276680089</c:v>
              </c:pt>
              <c:pt idx="750">
                <c:v>0.2969496546975734</c:v>
              </c:pt>
              <c:pt idx="751">
                <c:v>0.27916292849840385</c:v>
              </c:pt>
              <c:pt idx="752">
                <c:v>0.29050261845646674</c:v>
              </c:pt>
              <c:pt idx="753">
                <c:v>0.29994366667362127</c:v>
              </c:pt>
              <c:pt idx="754">
                <c:v>0.29820150639487575</c:v>
              </c:pt>
              <c:pt idx="755">
                <c:v>0.31492415865133849</c:v>
              </c:pt>
              <c:pt idx="756">
                <c:v>0.30796594963383339</c:v>
              </c:pt>
              <c:pt idx="757">
                <c:v>0.30990631976465188</c:v>
              </c:pt>
              <c:pt idx="758">
                <c:v>0.31159631955600986</c:v>
              </c:pt>
              <c:pt idx="759">
                <c:v>0.33214755158672205</c:v>
              </c:pt>
              <c:pt idx="760">
                <c:v>0.32693150284796269</c:v>
              </c:pt>
              <c:pt idx="761">
                <c:v>0.32741137933192843</c:v>
              </c:pt>
              <c:pt idx="762">
                <c:v>0.32809989776544457</c:v>
              </c:pt>
              <c:pt idx="763">
                <c:v>0.32563792276075021</c:v>
              </c:pt>
              <c:pt idx="764">
                <c:v>0.31431909699764238</c:v>
              </c:pt>
              <c:pt idx="765">
                <c:v>0.31625946712846087</c:v>
              </c:pt>
              <c:pt idx="766">
                <c:v>0.32127730601514726</c:v>
              </c:pt>
              <c:pt idx="767">
                <c:v>0.34100440234513552</c:v>
              </c:pt>
              <c:pt idx="768">
                <c:v>0.3292682926829269</c:v>
              </c:pt>
              <c:pt idx="769">
                <c:v>0.32394792296939201</c:v>
              </c:pt>
              <c:pt idx="770">
                <c:v>0.31575872644953984</c:v>
              </c:pt>
              <c:pt idx="771">
                <c:v>0.31281687496087973</c:v>
              </c:pt>
              <c:pt idx="772">
                <c:v>0.32130860230757974</c:v>
              </c:pt>
              <c:pt idx="773">
                <c:v>0.32011934319514279</c:v>
              </c:pt>
              <c:pt idx="774">
                <c:v>0.32174675040163581</c:v>
              </c:pt>
              <c:pt idx="775">
                <c:v>0.31607168937386532</c:v>
              </c:pt>
              <c:pt idx="776">
                <c:v>0.33118779861879011</c:v>
              </c:pt>
              <c:pt idx="777">
                <c:v>0.33760353856746428</c:v>
              </c:pt>
              <c:pt idx="778">
                <c:v>0.35135304304283421</c:v>
              </c:pt>
              <c:pt idx="779">
                <c:v>0.36398631308810936</c:v>
              </c:pt>
              <c:pt idx="780">
                <c:v>0.36668822633478682</c:v>
              </c:pt>
              <c:pt idx="781">
                <c:v>0.383014458887103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19</c:v>
              </c:pt>
              <c:pt idx="1">
                <c:v>44820</c:v>
              </c:pt>
              <c:pt idx="2">
                <c:v>44823</c:v>
              </c:pt>
              <c:pt idx="3">
                <c:v>44824</c:v>
              </c:pt>
              <c:pt idx="4">
                <c:v>44825</c:v>
              </c:pt>
              <c:pt idx="5">
                <c:v>44826</c:v>
              </c:pt>
              <c:pt idx="6">
                <c:v>44827</c:v>
              </c:pt>
              <c:pt idx="7">
                <c:v>44830</c:v>
              </c:pt>
              <c:pt idx="8">
                <c:v>44831</c:v>
              </c:pt>
              <c:pt idx="9">
                <c:v>44832</c:v>
              </c:pt>
              <c:pt idx="10">
                <c:v>44833</c:v>
              </c:pt>
              <c:pt idx="11">
                <c:v>44834</c:v>
              </c:pt>
              <c:pt idx="12">
                <c:v>44837</c:v>
              </c:pt>
              <c:pt idx="13">
                <c:v>44838</c:v>
              </c:pt>
              <c:pt idx="14">
                <c:v>44839</c:v>
              </c:pt>
              <c:pt idx="15">
                <c:v>44840</c:v>
              </c:pt>
              <c:pt idx="16">
                <c:v>44841</c:v>
              </c:pt>
              <c:pt idx="17">
                <c:v>44844</c:v>
              </c:pt>
              <c:pt idx="18">
                <c:v>44845</c:v>
              </c:pt>
              <c:pt idx="19">
                <c:v>44846</c:v>
              </c:pt>
              <c:pt idx="20">
                <c:v>44847</c:v>
              </c:pt>
              <c:pt idx="21">
                <c:v>44848</c:v>
              </c:pt>
              <c:pt idx="22">
                <c:v>44851</c:v>
              </c:pt>
              <c:pt idx="23">
                <c:v>44852</c:v>
              </c:pt>
              <c:pt idx="24">
                <c:v>44853</c:v>
              </c:pt>
              <c:pt idx="25">
                <c:v>44854</c:v>
              </c:pt>
              <c:pt idx="26">
                <c:v>44855</c:v>
              </c:pt>
              <c:pt idx="27">
                <c:v>44858</c:v>
              </c:pt>
              <c:pt idx="28">
                <c:v>44859</c:v>
              </c:pt>
              <c:pt idx="29">
                <c:v>44860</c:v>
              </c:pt>
              <c:pt idx="30">
                <c:v>44861</c:v>
              </c:pt>
              <c:pt idx="31">
                <c:v>44862</c:v>
              </c:pt>
              <c:pt idx="32">
                <c:v>44865</c:v>
              </c:pt>
              <c:pt idx="33">
                <c:v>44866</c:v>
              </c:pt>
              <c:pt idx="34">
                <c:v>44867</c:v>
              </c:pt>
              <c:pt idx="35">
                <c:v>44868</c:v>
              </c:pt>
              <c:pt idx="36">
                <c:v>44869</c:v>
              </c:pt>
              <c:pt idx="37">
                <c:v>44872</c:v>
              </c:pt>
              <c:pt idx="38">
                <c:v>44873</c:v>
              </c:pt>
              <c:pt idx="39">
                <c:v>44874</c:v>
              </c:pt>
              <c:pt idx="40">
                <c:v>44875</c:v>
              </c:pt>
              <c:pt idx="41">
                <c:v>44876</c:v>
              </c:pt>
              <c:pt idx="42">
                <c:v>44879</c:v>
              </c:pt>
              <c:pt idx="43">
                <c:v>44880</c:v>
              </c:pt>
              <c:pt idx="44">
                <c:v>44881</c:v>
              </c:pt>
              <c:pt idx="45">
                <c:v>44882</c:v>
              </c:pt>
              <c:pt idx="46">
                <c:v>44883</c:v>
              </c:pt>
              <c:pt idx="47">
                <c:v>44886</c:v>
              </c:pt>
              <c:pt idx="48">
                <c:v>44887</c:v>
              </c:pt>
              <c:pt idx="49">
                <c:v>44888</c:v>
              </c:pt>
              <c:pt idx="50">
                <c:v>44889</c:v>
              </c:pt>
              <c:pt idx="51">
                <c:v>44890</c:v>
              </c:pt>
              <c:pt idx="52">
                <c:v>44893</c:v>
              </c:pt>
              <c:pt idx="53">
                <c:v>44894</c:v>
              </c:pt>
              <c:pt idx="54">
                <c:v>44895</c:v>
              </c:pt>
              <c:pt idx="55">
                <c:v>44896</c:v>
              </c:pt>
              <c:pt idx="56">
                <c:v>44897</c:v>
              </c:pt>
              <c:pt idx="57">
                <c:v>44900</c:v>
              </c:pt>
              <c:pt idx="58">
                <c:v>44901</c:v>
              </c:pt>
              <c:pt idx="59">
                <c:v>44902</c:v>
              </c:pt>
              <c:pt idx="60">
                <c:v>44903</c:v>
              </c:pt>
              <c:pt idx="61">
                <c:v>44904</c:v>
              </c:pt>
              <c:pt idx="62">
                <c:v>44907</c:v>
              </c:pt>
              <c:pt idx="63">
                <c:v>44908</c:v>
              </c:pt>
              <c:pt idx="64">
                <c:v>44909</c:v>
              </c:pt>
              <c:pt idx="65">
                <c:v>44910</c:v>
              </c:pt>
              <c:pt idx="66">
                <c:v>44911</c:v>
              </c:pt>
              <c:pt idx="67">
                <c:v>44914</c:v>
              </c:pt>
              <c:pt idx="68">
                <c:v>44915</c:v>
              </c:pt>
              <c:pt idx="69">
                <c:v>44916</c:v>
              </c:pt>
              <c:pt idx="70">
                <c:v>44917</c:v>
              </c:pt>
              <c:pt idx="71">
                <c:v>44918</c:v>
              </c:pt>
              <c:pt idx="72">
                <c:v>44921</c:v>
              </c:pt>
              <c:pt idx="73">
                <c:v>44922</c:v>
              </c:pt>
              <c:pt idx="74">
                <c:v>44923</c:v>
              </c:pt>
              <c:pt idx="75">
                <c:v>44924</c:v>
              </c:pt>
              <c:pt idx="76">
                <c:v>44925</c:v>
              </c:pt>
              <c:pt idx="77">
                <c:v>44928</c:v>
              </c:pt>
              <c:pt idx="78">
                <c:v>44929</c:v>
              </c:pt>
              <c:pt idx="79">
                <c:v>44930</c:v>
              </c:pt>
              <c:pt idx="80">
                <c:v>44931</c:v>
              </c:pt>
              <c:pt idx="81">
                <c:v>44932</c:v>
              </c:pt>
              <c:pt idx="82">
                <c:v>44935</c:v>
              </c:pt>
              <c:pt idx="83">
                <c:v>44936</c:v>
              </c:pt>
              <c:pt idx="84">
                <c:v>44937</c:v>
              </c:pt>
              <c:pt idx="85">
                <c:v>44938</c:v>
              </c:pt>
              <c:pt idx="86">
                <c:v>44939</c:v>
              </c:pt>
              <c:pt idx="87">
                <c:v>44942</c:v>
              </c:pt>
              <c:pt idx="88">
                <c:v>44943</c:v>
              </c:pt>
              <c:pt idx="89">
                <c:v>44944</c:v>
              </c:pt>
              <c:pt idx="90">
                <c:v>44945</c:v>
              </c:pt>
              <c:pt idx="91">
                <c:v>44946</c:v>
              </c:pt>
              <c:pt idx="92">
                <c:v>44949</c:v>
              </c:pt>
              <c:pt idx="93">
                <c:v>44950</c:v>
              </c:pt>
              <c:pt idx="94">
                <c:v>44951</c:v>
              </c:pt>
              <c:pt idx="95">
                <c:v>44952</c:v>
              </c:pt>
              <c:pt idx="96">
                <c:v>44953</c:v>
              </c:pt>
              <c:pt idx="97">
                <c:v>44956</c:v>
              </c:pt>
              <c:pt idx="98">
                <c:v>44957</c:v>
              </c:pt>
              <c:pt idx="99">
                <c:v>44958</c:v>
              </c:pt>
              <c:pt idx="100">
                <c:v>44959</c:v>
              </c:pt>
              <c:pt idx="101">
                <c:v>44960</c:v>
              </c:pt>
              <c:pt idx="102">
                <c:v>44963</c:v>
              </c:pt>
              <c:pt idx="103">
                <c:v>44964</c:v>
              </c:pt>
              <c:pt idx="104">
                <c:v>44965</c:v>
              </c:pt>
              <c:pt idx="105">
                <c:v>44966</c:v>
              </c:pt>
              <c:pt idx="106">
                <c:v>44967</c:v>
              </c:pt>
              <c:pt idx="107">
                <c:v>44970</c:v>
              </c:pt>
              <c:pt idx="108">
                <c:v>44971</c:v>
              </c:pt>
              <c:pt idx="109">
                <c:v>44972</c:v>
              </c:pt>
              <c:pt idx="110">
                <c:v>44973</c:v>
              </c:pt>
              <c:pt idx="111">
                <c:v>44974</c:v>
              </c:pt>
              <c:pt idx="112">
                <c:v>44977</c:v>
              </c:pt>
              <c:pt idx="113">
                <c:v>44978</c:v>
              </c:pt>
              <c:pt idx="114">
                <c:v>44979</c:v>
              </c:pt>
              <c:pt idx="115">
                <c:v>44980</c:v>
              </c:pt>
              <c:pt idx="116">
                <c:v>44981</c:v>
              </c:pt>
              <c:pt idx="117">
                <c:v>44984</c:v>
              </c:pt>
              <c:pt idx="118">
                <c:v>44985</c:v>
              </c:pt>
              <c:pt idx="119">
                <c:v>44986</c:v>
              </c:pt>
              <c:pt idx="120">
                <c:v>44987</c:v>
              </c:pt>
              <c:pt idx="121">
                <c:v>44988</c:v>
              </c:pt>
              <c:pt idx="122">
                <c:v>44991</c:v>
              </c:pt>
              <c:pt idx="123">
                <c:v>44992</c:v>
              </c:pt>
              <c:pt idx="124">
                <c:v>44993</c:v>
              </c:pt>
              <c:pt idx="125">
                <c:v>44994</c:v>
              </c:pt>
              <c:pt idx="126">
                <c:v>44995</c:v>
              </c:pt>
              <c:pt idx="127">
                <c:v>44998</c:v>
              </c:pt>
              <c:pt idx="128">
                <c:v>44999</c:v>
              </c:pt>
              <c:pt idx="129">
                <c:v>45000</c:v>
              </c:pt>
              <c:pt idx="130">
                <c:v>45001</c:v>
              </c:pt>
              <c:pt idx="131">
                <c:v>45002</c:v>
              </c:pt>
              <c:pt idx="132">
                <c:v>45005</c:v>
              </c:pt>
              <c:pt idx="133">
                <c:v>45006</c:v>
              </c:pt>
              <c:pt idx="134">
                <c:v>45007</c:v>
              </c:pt>
              <c:pt idx="135">
                <c:v>45008</c:v>
              </c:pt>
              <c:pt idx="136">
                <c:v>45009</c:v>
              </c:pt>
              <c:pt idx="137">
                <c:v>45012</c:v>
              </c:pt>
              <c:pt idx="138">
                <c:v>45013</c:v>
              </c:pt>
              <c:pt idx="139">
                <c:v>45014</c:v>
              </c:pt>
              <c:pt idx="140">
                <c:v>45015</c:v>
              </c:pt>
              <c:pt idx="141">
                <c:v>45016</c:v>
              </c:pt>
              <c:pt idx="142">
                <c:v>45019</c:v>
              </c:pt>
              <c:pt idx="143">
                <c:v>45020</c:v>
              </c:pt>
              <c:pt idx="144">
                <c:v>45021</c:v>
              </c:pt>
              <c:pt idx="145">
                <c:v>45022</c:v>
              </c:pt>
              <c:pt idx="146">
                <c:v>45023</c:v>
              </c:pt>
              <c:pt idx="147">
                <c:v>45026</c:v>
              </c:pt>
              <c:pt idx="148">
                <c:v>45027</c:v>
              </c:pt>
              <c:pt idx="149">
                <c:v>45028</c:v>
              </c:pt>
              <c:pt idx="150">
                <c:v>45029</c:v>
              </c:pt>
              <c:pt idx="151">
                <c:v>45030</c:v>
              </c:pt>
              <c:pt idx="152">
                <c:v>45033</c:v>
              </c:pt>
              <c:pt idx="153">
                <c:v>45034</c:v>
              </c:pt>
              <c:pt idx="154">
                <c:v>45035</c:v>
              </c:pt>
              <c:pt idx="155">
                <c:v>45036</c:v>
              </c:pt>
              <c:pt idx="156">
                <c:v>45037</c:v>
              </c:pt>
              <c:pt idx="157">
                <c:v>45040</c:v>
              </c:pt>
              <c:pt idx="158">
                <c:v>45041</c:v>
              </c:pt>
              <c:pt idx="159">
                <c:v>45042</c:v>
              </c:pt>
              <c:pt idx="160">
                <c:v>45043</c:v>
              </c:pt>
              <c:pt idx="161">
                <c:v>45044</c:v>
              </c:pt>
              <c:pt idx="162">
                <c:v>45047</c:v>
              </c:pt>
              <c:pt idx="163">
                <c:v>45048</c:v>
              </c:pt>
              <c:pt idx="164">
                <c:v>45049</c:v>
              </c:pt>
              <c:pt idx="165">
                <c:v>45050</c:v>
              </c:pt>
              <c:pt idx="166">
                <c:v>45051</c:v>
              </c:pt>
              <c:pt idx="167">
                <c:v>45054</c:v>
              </c:pt>
              <c:pt idx="168">
                <c:v>45055</c:v>
              </c:pt>
              <c:pt idx="169">
                <c:v>45056</c:v>
              </c:pt>
              <c:pt idx="170">
                <c:v>45057</c:v>
              </c:pt>
              <c:pt idx="171">
                <c:v>45058</c:v>
              </c:pt>
              <c:pt idx="172">
                <c:v>45061</c:v>
              </c:pt>
              <c:pt idx="173">
                <c:v>45062</c:v>
              </c:pt>
              <c:pt idx="174">
                <c:v>45063</c:v>
              </c:pt>
              <c:pt idx="175">
                <c:v>45064</c:v>
              </c:pt>
              <c:pt idx="176">
                <c:v>45065</c:v>
              </c:pt>
              <c:pt idx="177">
                <c:v>45068</c:v>
              </c:pt>
              <c:pt idx="178">
                <c:v>45069</c:v>
              </c:pt>
              <c:pt idx="179">
                <c:v>45070</c:v>
              </c:pt>
              <c:pt idx="180">
                <c:v>45071</c:v>
              </c:pt>
              <c:pt idx="181">
                <c:v>45072</c:v>
              </c:pt>
              <c:pt idx="182">
                <c:v>45075</c:v>
              </c:pt>
              <c:pt idx="183">
                <c:v>45076</c:v>
              </c:pt>
              <c:pt idx="184">
                <c:v>45077</c:v>
              </c:pt>
              <c:pt idx="185">
                <c:v>45078</c:v>
              </c:pt>
              <c:pt idx="186">
                <c:v>45079</c:v>
              </c:pt>
              <c:pt idx="187">
                <c:v>45082</c:v>
              </c:pt>
              <c:pt idx="188">
                <c:v>45083</c:v>
              </c:pt>
              <c:pt idx="189">
                <c:v>45084</c:v>
              </c:pt>
              <c:pt idx="190">
                <c:v>45085</c:v>
              </c:pt>
              <c:pt idx="191">
                <c:v>45086</c:v>
              </c:pt>
              <c:pt idx="192">
                <c:v>45089</c:v>
              </c:pt>
              <c:pt idx="193">
                <c:v>45090</c:v>
              </c:pt>
              <c:pt idx="194">
                <c:v>45091</c:v>
              </c:pt>
              <c:pt idx="195">
                <c:v>45092</c:v>
              </c:pt>
              <c:pt idx="196">
                <c:v>45093</c:v>
              </c:pt>
              <c:pt idx="197">
                <c:v>45096</c:v>
              </c:pt>
              <c:pt idx="198">
                <c:v>45097</c:v>
              </c:pt>
              <c:pt idx="199">
                <c:v>45098</c:v>
              </c:pt>
              <c:pt idx="200">
                <c:v>45099</c:v>
              </c:pt>
              <c:pt idx="201">
                <c:v>45100</c:v>
              </c:pt>
              <c:pt idx="202">
                <c:v>45103</c:v>
              </c:pt>
              <c:pt idx="203">
                <c:v>45104</c:v>
              </c:pt>
              <c:pt idx="204">
                <c:v>45105</c:v>
              </c:pt>
              <c:pt idx="205">
                <c:v>45106</c:v>
              </c:pt>
              <c:pt idx="206">
                <c:v>45107</c:v>
              </c:pt>
              <c:pt idx="207">
                <c:v>45110</c:v>
              </c:pt>
              <c:pt idx="208">
                <c:v>45111</c:v>
              </c:pt>
              <c:pt idx="209">
                <c:v>45112</c:v>
              </c:pt>
              <c:pt idx="210">
                <c:v>45113</c:v>
              </c:pt>
              <c:pt idx="211">
                <c:v>45114</c:v>
              </c:pt>
              <c:pt idx="212">
                <c:v>45117</c:v>
              </c:pt>
              <c:pt idx="213">
                <c:v>45118</c:v>
              </c:pt>
              <c:pt idx="214">
                <c:v>45119</c:v>
              </c:pt>
              <c:pt idx="215">
                <c:v>45120</c:v>
              </c:pt>
              <c:pt idx="216">
                <c:v>45121</c:v>
              </c:pt>
              <c:pt idx="217">
                <c:v>45124</c:v>
              </c:pt>
              <c:pt idx="218">
                <c:v>45125</c:v>
              </c:pt>
              <c:pt idx="219">
                <c:v>45126</c:v>
              </c:pt>
              <c:pt idx="220">
                <c:v>45127</c:v>
              </c:pt>
              <c:pt idx="221">
                <c:v>45128</c:v>
              </c:pt>
              <c:pt idx="222">
                <c:v>45131</c:v>
              </c:pt>
              <c:pt idx="223">
                <c:v>45132</c:v>
              </c:pt>
              <c:pt idx="224">
                <c:v>45133</c:v>
              </c:pt>
              <c:pt idx="225">
                <c:v>45134</c:v>
              </c:pt>
              <c:pt idx="226">
                <c:v>45135</c:v>
              </c:pt>
              <c:pt idx="227">
                <c:v>45138</c:v>
              </c:pt>
              <c:pt idx="228">
                <c:v>45139</c:v>
              </c:pt>
              <c:pt idx="229">
                <c:v>45140</c:v>
              </c:pt>
              <c:pt idx="230">
                <c:v>45141</c:v>
              </c:pt>
              <c:pt idx="231">
                <c:v>45142</c:v>
              </c:pt>
              <c:pt idx="232">
                <c:v>45145</c:v>
              </c:pt>
              <c:pt idx="233">
                <c:v>45146</c:v>
              </c:pt>
              <c:pt idx="234">
                <c:v>45147</c:v>
              </c:pt>
              <c:pt idx="235">
                <c:v>45148</c:v>
              </c:pt>
              <c:pt idx="236">
                <c:v>45149</c:v>
              </c:pt>
              <c:pt idx="237">
                <c:v>45152</c:v>
              </c:pt>
              <c:pt idx="238">
                <c:v>45153</c:v>
              </c:pt>
              <c:pt idx="239">
                <c:v>45154</c:v>
              </c:pt>
              <c:pt idx="240">
                <c:v>45155</c:v>
              </c:pt>
              <c:pt idx="241">
                <c:v>45156</c:v>
              </c:pt>
              <c:pt idx="242">
                <c:v>45159</c:v>
              </c:pt>
              <c:pt idx="243">
                <c:v>45160</c:v>
              </c:pt>
              <c:pt idx="244">
                <c:v>45161</c:v>
              </c:pt>
              <c:pt idx="245">
                <c:v>45162</c:v>
              </c:pt>
              <c:pt idx="246">
                <c:v>45163</c:v>
              </c:pt>
              <c:pt idx="247">
                <c:v>45166</c:v>
              </c:pt>
              <c:pt idx="248">
                <c:v>45167</c:v>
              </c:pt>
              <c:pt idx="249">
                <c:v>45168</c:v>
              </c:pt>
              <c:pt idx="250">
                <c:v>45169</c:v>
              </c:pt>
              <c:pt idx="251">
                <c:v>45170</c:v>
              </c:pt>
              <c:pt idx="252">
                <c:v>45173</c:v>
              </c:pt>
              <c:pt idx="253">
                <c:v>45174</c:v>
              </c:pt>
              <c:pt idx="254">
                <c:v>45175</c:v>
              </c:pt>
              <c:pt idx="255">
                <c:v>45176</c:v>
              </c:pt>
              <c:pt idx="256">
                <c:v>45177</c:v>
              </c:pt>
              <c:pt idx="257">
                <c:v>45180</c:v>
              </c:pt>
              <c:pt idx="258">
                <c:v>45181</c:v>
              </c:pt>
              <c:pt idx="259">
                <c:v>45182</c:v>
              </c:pt>
              <c:pt idx="260">
                <c:v>45183</c:v>
              </c:pt>
              <c:pt idx="261">
                <c:v>45184</c:v>
              </c:pt>
              <c:pt idx="262">
                <c:v>45187</c:v>
              </c:pt>
              <c:pt idx="263">
                <c:v>45188</c:v>
              </c:pt>
              <c:pt idx="264">
                <c:v>45189</c:v>
              </c:pt>
              <c:pt idx="265">
                <c:v>45190</c:v>
              </c:pt>
              <c:pt idx="266">
                <c:v>45191</c:v>
              </c:pt>
              <c:pt idx="267">
                <c:v>45194</c:v>
              </c:pt>
              <c:pt idx="268">
                <c:v>45195</c:v>
              </c:pt>
              <c:pt idx="269">
                <c:v>45196</c:v>
              </c:pt>
              <c:pt idx="270">
                <c:v>45197</c:v>
              </c:pt>
              <c:pt idx="271">
                <c:v>45198</c:v>
              </c:pt>
              <c:pt idx="272">
                <c:v>45201</c:v>
              </c:pt>
              <c:pt idx="273">
                <c:v>45202</c:v>
              </c:pt>
              <c:pt idx="274">
                <c:v>45203</c:v>
              </c:pt>
              <c:pt idx="275">
                <c:v>45204</c:v>
              </c:pt>
              <c:pt idx="276">
                <c:v>45205</c:v>
              </c:pt>
              <c:pt idx="277">
                <c:v>45208</c:v>
              </c:pt>
              <c:pt idx="278">
                <c:v>45209</c:v>
              </c:pt>
              <c:pt idx="279">
                <c:v>45210</c:v>
              </c:pt>
              <c:pt idx="280">
                <c:v>45211</c:v>
              </c:pt>
              <c:pt idx="281">
                <c:v>45212</c:v>
              </c:pt>
              <c:pt idx="282">
                <c:v>45215</c:v>
              </c:pt>
              <c:pt idx="283">
                <c:v>45216</c:v>
              </c:pt>
              <c:pt idx="284">
                <c:v>45217</c:v>
              </c:pt>
              <c:pt idx="285">
                <c:v>45218</c:v>
              </c:pt>
              <c:pt idx="286">
                <c:v>45219</c:v>
              </c:pt>
              <c:pt idx="287">
                <c:v>45222</c:v>
              </c:pt>
              <c:pt idx="288">
                <c:v>45223</c:v>
              </c:pt>
              <c:pt idx="289">
                <c:v>45224</c:v>
              </c:pt>
              <c:pt idx="290">
                <c:v>45225</c:v>
              </c:pt>
              <c:pt idx="291">
                <c:v>45226</c:v>
              </c:pt>
              <c:pt idx="292">
                <c:v>45229</c:v>
              </c:pt>
              <c:pt idx="293">
                <c:v>45230</c:v>
              </c:pt>
              <c:pt idx="294">
                <c:v>45231</c:v>
              </c:pt>
              <c:pt idx="295">
                <c:v>45232</c:v>
              </c:pt>
              <c:pt idx="296">
                <c:v>45233</c:v>
              </c:pt>
              <c:pt idx="297">
                <c:v>45236</c:v>
              </c:pt>
              <c:pt idx="298">
                <c:v>45237</c:v>
              </c:pt>
              <c:pt idx="299">
                <c:v>45238</c:v>
              </c:pt>
              <c:pt idx="300">
                <c:v>45239</c:v>
              </c:pt>
              <c:pt idx="301">
                <c:v>45240</c:v>
              </c:pt>
              <c:pt idx="302">
                <c:v>45243</c:v>
              </c:pt>
              <c:pt idx="303">
                <c:v>45244</c:v>
              </c:pt>
              <c:pt idx="304">
                <c:v>45245</c:v>
              </c:pt>
              <c:pt idx="305">
                <c:v>45246</c:v>
              </c:pt>
              <c:pt idx="306">
                <c:v>45247</c:v>
              </c:pt>
              <c:pt idx="307">
                <c:v>45250</c:v>
              </c:pt>
              <c:pt idx="308">
                <c:v>45251</c:v>
              </c:pt>
              <c:pt idx="309">
                <c:v>45252</c:v>
              </c:pt>
              <c:pt idx="310">
                <c:v>45253</c:v>
              </c:pt>
              <c:pt idx="311">
                <c:v>45254</c:v>
              </c:pt>
              <c:pt idx="312">
                <c:v>45257</c:v>
              </c:pt>
              <c:pt idx="313">
                <c:v>45258</c:v>
              </c:pt>
              <c:pt idx="314">
                <c:v>45259</c:v>
              </c:pt>
              <c:pt idx="315">
                <c:v>45260</c:v>
              </c:pt>
              <c:pt idx="316">
                <c:v>45261</c:v>
              </c:pt>
              <c:pt idx="317">
                <c:v>45264</c:v>
              </c:pt>
              <c:pt idx="318">
                <c:v>45265</c:v>
              </c:pt>
              <c:pt idx="319">
                <c:v>45266</c:v>
              </c:pt>
              <c:pt idx="320">
                <c:v>45267</c:v>
              </c:pt>
              <c:pt idx="321">
                <c:v>45268</c:v>
              </c:pt>
              <c:pt idx="322">
                <c:v>45271</c:v>
              </c:pt>
              <c:pt idx="323">
                <c:v>45272</c:v>
              </c:pt>
              <c:pt idx="324">
                <c:v>45273</c:v>
              </c:pt>
              <c:pt idx="325">
                <c:v>45274</c:v>
              </c:pt>
              <c:pt idx="326">
                <c:v>45275</c:v>
              </c:pt>
              <c:pt idx="327">
                <c:v>45278</c:v>
              </c:pt>
              <c:pt idx="328">
                <c:v>45279</c:v>
              </c:pt>
              <c:pt idx="329">
                <c:v>45280</c:v>
              </c:pt>
              <c:pt idx="330">
                <c:v>45281</c:v>
              </c:pt>
              <c:pt idx="331">
                <c:v>45282</c:v>
              </c:pt>
              <c:pt idx="332">
                <c:v>45285</c:v>
              </c:pt>
              <c:pt idx="333">
                <c:v>45286</c:v>
              </c:pt>
              <c:pt idx="334">
                <c:v>45287</c:v>
              </c:pt>
              <c:pt idx="335">
                <c:v>45288</c:v>
              </c:pt>
              <c:pt idx="336">
                <c:v>45289</c:v>
              </c:pt>
              <c:pt idx="337">
                <c:v>45292</c:v>
              </c:pt>
              <c:pt idx="338">
                <c:v>45293</c:v>
              </c:pt>
              <c:pt idx="339">
                <c:v>45294</c:v>
              </c:pt>
              <c:pt idx="340">
                <c:v>45295</c:v>
              </c:pt>
              <c:pt idx="341">
                <c:v>45296</c:v>
              </c:pt>
              <c:pt idx="342">
                <c:v>45299</c:v>
              </c:pt>
              <c:pt idx="343">
                <c:v>45300</c:v>
              </c:pt>
              <c:pt idx="344">
                <c:v>45301</c:v>
              </c:pt>
              <c:pt idx="345">
                <c:v>45302</c:v>
              </c:pt>
              <c:pt idx="346">
                <c:v>45303</c:v>
              </c:pt>
              <c:pt idx="347">
                <c:v>45306</c:v>
              </c:pt>
              <c:pt idx="348">
                <c:v>45307</c:v>
              </c:pt>
              <c:pt idx="349">
                <c:v>45308</c:v>
              </c:pt>
              <c:pt idx="350">
                <c:v>45309</c:v>
              </c:pt>
              <c:pt idx="351">
                <c:v>45310</c:v>
              </c:pt>
              <c:pt idx="352">
                <c:v>45313</c:v>
              </c:pt>
              <c:pt idx="353">
                <c:v>45314</c:v>
              </c:pt>
              <c:pt idx="354">
                <c:v>45315</c:v>
              </c:pt>
              <c:pt idx="355">
                <c:v>45316</c:v>
              </c:pt>
              <c:pt idx="356">
                <c:v>45317</c:v>
              </c:pt>
              <c:pt idx="357">
                <c:v>45320</c:v>
              </c:pt>
              <c:pt idx="358">
                <c:v>45321</c:v>
              </c:pt>
              <c:pt idx="359">
                <c:v>45322</c:v>
              </c:pt>
              <c:pt idx="360">
                <c:v>45323</c:v>
              </c:pt>
              <c:pt idx="361">
                <c:v>45324</c:v>
              </c:pt>
              <c:pt idx="362">
                <c:v>45327</c:v>
              </c:pt>
              <c:pt idx="363">
                <c:v>45328</c:v>
              </c:pt>
              <c:pt idx="364">
                <c:v>45329</c:v>
              </c:pt>
              <c:pt idx="365">
                <c:v>45330</c:v>
              </c:pt>
              <c:pt idx="366">
                <c:v>45331</c:v>
              </c:pt>
              <c:pt idx="367">
                <c:v>45334</c:v>
              </c:pt>
              <c:pt idx="368">
                <c:v>45335</c:v>
              </c:pt>
              <c:pt idx="369">
                <c:v>45336</c:v>
              </c:pt>
              <c:pt idx="370">
                <c:v>45337</c:v>
              </c:pt>
              <c:pt idx="371">
                <c:v>45338</c:v>
              </c:pt>
              <c:pt idx="372">
                <c:v>45341</c:v>
              </c:pt>
              <c:pt idx="373">
                <c:v>45342</c:v>
              </c:pt>
              <c:pt idx="374">
                <c:v>45343</c:v>
              </c:pt>
              <c:pt idx="375">
                <c:v>45344</c:v>
              </c:pt>
              <c:pt idx="376">
                <c:v>45345</c:v>
              </c:pt>
              <c:pt idx="377">
                <c:v>45348</c:v>
              </c:pt>
              <c:pt idx="378">
                <c:v>45349</c:v>
              </c:pt>
              <c:pt idx="379">
                <c:v>45350</c:v>
              </c:pt>
              <c:pt idx="380">
                <c:v>45351</c:v>
              </c:pt>
              <c:pt idx="381">
                <c:v>45352</c:v>
              </c:pt>
              <c:pt idx="382">
                <c:v>45355</c:v>
              </c:pt>
              <c:pt idx="383">
                <c:v>45356</c:v>
              </c:pt>
              <c:pt idx="384">
                <c:v>45357</c:v>
              </c:pt>
              <c:pt idx="385">
                <c:v>45358</c:v>
              </c:pt>
              <c:pt idx="386">
                <c:v>45359</c:v>
              </c:pt>
              <c:pt idx="387">
                <c:v>45362</c:v>
              </c:pt>
              <c:pt idx="388">
                <c:v>45363</c:v>
              </c:pt>
              <c:pt idx="389">
                <c:v>45364</c:v>
              </c:pt>
              <c:pt idx="390">
                <c:v>45365</c:v>
              </c:pt>
              <c:pt idx="391">
                <c:v>45366</c:v>
              </c:pt>
              <c:pt idx="392">
                <c:v>45369</c:v>
              </c:pt>
              <c:pt idx="393">
                <c:v>45370</c:v>
              </c:pt>
              <c:pt idx="394">
                <c:v>45371</c:v>
              </c:pt>
              <c:pt idx="395">
                <c:v>45372</c:v>
              </c:pt>
              <c:pt idx="396">
                <c:v>45373</c:v>
              </c:pt>
              <c:pt idx="397">
                <c:v>45376</c:v>
              </c:pt>
              <c:pt idx="398">
                <c:v>45377</c:v>
              </c:pt>
              <c:pt idx="399">
                <c:v>45378</c:v>
              </c:pt>
              <c:pt idx="400">
                <c:v>45379</c:v>
              </c:pt>
              <c:pt idx="401">
                <c:v>45380</c:v>
              </c:pt>
              <c:pt idx="402">
                <c:v>45383</c:v>
              </c:pt>
              <c:pt idx="403">
                <c:v>45384</c:v>
              </c:pt>
              <c:pt idx="404">
                <c:v>45385</c:v>
              </c:pt>
              <c:pt idx="405">
                <c:v>45386</c:v>
              </c:pt>
              <c:pt idx="406">
                <c:v>45387</c:v>
              </c:pt>
              <c:pt idx="407">
                <c:v>45390</c:v>
              </c:pt>
              <c:pt idx="408">
                <c:v>45391</c:v>
              </c:pt>
              <c:pt idx="409">
                <c:v>45392</c:v>
              </c:pt>
              <c:pt idx="410">
                <c:v>45393</c:v>
              </c:pt>
              <c:pt idx="411">
                <c:v>45394</c:v>
              </c:pt>
              <c:pt idx="412">
                <c:v>45397</c:v>
              </c:pt>
              <c:pt idx="413">
                <c:v>45398</c:v>
              </c:pt>
              <c:pt idx="414">
                <c:v>45399</c:v>
              </c:pt>
              <c:pt idx="415">
                <c:v>45400</c:v>
              </c:pt>
              <c:pt idx="416">
                <c:v>45401</c:v>
              </c:pt>
              <c:pt idx="417">
                <c:v>45404</c:v>
              </c:pt>
              <c:pt idx="418">
                <c:v>45405</c:v>
              </c:pt>
              <c:pt idx="419">
                <c:v>45406</c:v>
              </c:pt>
              <c:pt idx="420">
                <c:v>45407</c:v>
              </c:pt>
              <c:pt idx="421">
                <c:v>45408</c:v>
              </c:pt>
              <c:pt idx="422">
                <c:v>45411</c:v>
              </c:pt>
              <c:pt idx="423">
                <c:v>45412</c:v>
              </c:pt>
              <c:pt idx="424">
                <c:v>45413</c:v>
              </c:pt>
              <c:pt idx="425">
                <c:v>45414</c:v>
              </c:pt>
              <c:pt idx="426">
                <c:v>45415</c:v>
              </c:pt>
              <c:pt idx="427">
                <c:v>45418</c:v>
              </c:pt>
              <c:pt idx="428">
                <c:v>45419</c:v>
              </c:pt>
              <c:pt idx="429">
                <c:v>45420</c:v>
              </c:pt>
              <c:pt idx="430">
                <c:v>45421</c:v>
              </c:pt>
              <c:pt idx="431">
                <c:v>45422</c:v>
              </c:pt>
              <c:pt idx="432">
                <c:v>45425</c:v>
              </c:pt>
              <c:pt idx="433">
                <c:v>45426</c:v>
              </c:pt>
              <c:pt idx="434">
                <c:v>45427</c:v>
              </c:pt>
              <c:pt idx="435">
                <c:v>45428</c:v>
              </c:pt>
              <c:pt idx="436">
                <c:v>45429</c:v>
              </c:pt>
              <c:pt idx="437">
                <c:v>45432</c:v>
              </c:pt>
              <c:pt idx="438">
                <c:v>45433</c:v>
              </c:pt>
              <c:pt idx="439">
                <c:v>45434</c:v>
              </c:pt>
              <c:pt idx="440">
                <c:v>45435</c:v>
              </c:pt>
              <c:pt idx="441">
                <c:v>45436</c:v>
              </c:pt>
              <c:pt idx="442">
                <c:v>45439</c:v>
              </c:pt>
              <c:pt idx="443">
                <c:v>45440</c:v>
              </c:pt>
              <c:pt idx="444">
                <c:v>45441</c:v>
              </c:pt>
              <c:pt idx="445">
                <c:v>45442</c:v>
              </c:pt>
              <c:pt idx="446">
                <c:v>45443</c:v>
              </c:pt>
              <c:pt idx="447">
                <c:v>45446</c:v>
              </c:pt>
              <c:pt idx="448">
                <c:v>45447</c:v>
              </c:pt>
              <c:pt idx="449">
                <c:v>45448</c:v>
              </c:pt>
              <c:pt idx="450">
                <c:v>45449</c:v>
              </c:pt>
              <c:pt idx="451">
                <c:v>45450</c:v>
              </c:pt>
              <c:pt idx="452">
                <c:v>45453</c:v>
              </c:pt>
              <c:pt idx="453">
                <c:v>45454</c:v>
              </c:pt>
              <c:pt idx="454">
                <c:v>45455</c:v>
              </c:pt>
              <c:pt idx="455">
                <c:v>45456</c:v>
              </c:pt>
              <c:pt idx="456">
                <c:v>45457</c:v>
              </c:pt>
              <c:pt idx="457">
                <c:v>45460</c:v>
              </c:pt>
              <c:pt idx="458">
                <c:v>45461</c:v>
              </c:pt>
              <c:pt idx="459">
                <c:v>45462</c:v>
              </c:pt>
              <c:pt idx="460">
                <c:v>45463</c:v>
              </c:pt>
              <c:pt idx="461">
                <c:v>45464</c:v>
              </c:pt>
              <c:pt idx="462">
                <c:v>45467</c:v>
              </c:pt>
              <c:pt idx="463">
                <c:v>45468</c:v>
              </c:pt>
              <c:pt idx="464">
                <c:v>45469</c:v>
              </c:pt>
              <c:pt idx="465">
                <c:v>45470</c:v>
              </c:pt>
              <c:pt idx="466">
                <c:v>45471</c:v>
              </c:pt>
              <c:pt idx="467">
                <c:v>45474</c:v>
              </c:pt>
              <c:pt idx="468">
                <c:v>45475</c:v>
              </c:pt>
              <c:pt idx="469">
                <c:v>45476</c:v>
              </c:pt>
              <c:pt idx="470">
                <c:v>45477</c:v>
              </c:pt>
              <c:pt idx="471">
                <c:v>45478</c:v>
              </c:pt>
              <c:pt idx="472">
                <c:v>45481</c:v>
              </c:pt>
              <c:pt idx="473">
                <c:v>45482</c:v>
              </c:pt>
              <c:pt idx="474">
                <c:v>45483</c:v>
              </c:pt>
              <c:pt idx="475">
                <c:v>45484</c:v>
              </c:pt>
              <c:pt idx="476">
                <c:v>45485</c:v>
              </c:pt>
              <c:pt idx="477">
                <c:v>45488</c:v>
              </c:pt>
              <c:pt idx="478">
                <c:v>45489</c:v>
              </c:pt>
              <c:pt idx="479">
                <c:v>45490</c:v>
              </c:pt>
              <c:pt idx="480">
                <c:v>45491</c:v>
              </c:pt>
              <c:pt idx="481">
                <c:v>45492</c:v>
              </c:pt>
              <c:pt idx="482">
                <c:v>45495</c:v>
              </c:pt>
              <c:pt idx="483">
                <c:v>45496</c:v>
              </c:pt>
              <c:pt idx="484">
                <c:v>45497</c:v>
              </c:pt>
              <c:pt idx="485">
                <c:v>45498</c:v>
              </c:pt>
              <c:pt idx="486">
                <c:v>45499</c:v>
              </c:pt>
              <c:pt idx="487">
                <c:v>45502</c:v>
              </c:pt>
              <c:pt idx="488">
                <c:v>45503</c:v>
              </c:pt>
              <c:pt idx="489">
                <c:v>45504</c:v>
              </c:pt>
              <c:pt idx="490">
                <c:v>45505</c:v>
              </c:pt>
              <c:pt idx="491">
                <c:v>45506</c:v>
              </c:pt>
              <c:pt idx="492">
                <c:v>45509</c:v>
              </c:pt>
              <c:pt idx="493">
                <c:v>45510</c:v>
              </c:pt>
              <c:pt idx="494">
                <c:v>45511</c:v>
              </c:pt>
              <c:pt idx="495">
                <c:v>45512</c:v>
              </c:pt>
              <c:pt idx="496">
                <c:v>45513</c:v>
              </c:pt>
              <c:pt idx="497">
                <c:v>45516</c:v>
              </c:pt>
              <c:pt idx="498">
                <c:v>45517</c:v>
              </c:pt>
              <c:pt idx="499">
                <c:v>45518</c:v>
              </c:pt>
              <c:pt idx="500">
                <c:v>45519</c:v>
              </c:pt>
              <c:pt idx="501">
                <c:v>45520</c:v>
              </c:pt>
              <c:pt idx="502">
                <c:v>45523</c:v>
              </c:pt>
              <c:pt idx="503">
                <c:v>45524</c:v>
              </c:pt>
              <c:pt idx="504">
                <c:v>45525</c:v>
              </c:pt>
              <c:pt idx="505">
                <c:v>45526</c:v>
              </c:pt>
              <c:pt idx="506">
                <c:v>45527</c:v>
              </c:pt>
              <c:pt idx="507">
                <c:v>45530</c:v>
              </c:pt>
              <c:pt idx="508">
                <c:v>45531</c:v>
              </c:pt>
              <c:pt idx="509">
                <c:v>45532</c:v>
              </c:pt>
              <c:pt idx="510">
                <c:v>45533</c:v>
              </c:pt>
              <c:pt idx="511">
                <c:v>45534</c:v>
              </c:pt>
              <c:pt idx="512">
                <c:v>45537</c:v>
              </c:pt>
              <c:pt idx="513">
                <c:v>45538</c:v>
              </c:pt>
              <c:pt idx="514">
                <c:v>45539</c:v>
              </c:pt>
              <c:pt idx="515">
                <c:v>45540</c:v>
              </c:pt>
              <c:pt idx="516">
                <c:v>45541</c:v>
              </c:pt>
              <c:pt idx="517">
                <c:v>45544</c:v>
              </c:pt>
              <c:pt idx="518">
                <c:v>45545</c:v>
              </c:pt>
              <c:pt idx="519">
                <c:v>45546</c:v>
              </c:pt>
              <c:pt idx="520">
                <c:v>45547</c:v>
              </c:pt>
              <c:pt idx="521">
                <c:v>45548</c:v>
              </c:pt>
              <c:pt idx="522">
                <c:v>45551</c:v>
              </c:pt>
              <c:pt idx="523">
                <c:v>45552</c:v>
              </c:pt>
              <c:pt idx="524">
                <c:v>45553</c:v>
              </c:pt>
              <c:pt idx="525">
                <c:v>45554</c:v>
              </c:pt>
              <c:pt idx="526">
                <c:v>45555</c:v>
              </c:pt>
              <c:pt idx="527">
                <c:v>45558</c:v>
              </c:pt>
              <c:pt idx="528">
                <c:v>45559</c:v>
              </c:pt>
              <c:pt idx="529">
                <c:v>45560</c:v>
              </c:pt>
              <c:pt idx="530">
                <c:v>45561</c:v>
              </c:pt>
              <c:pt idx="531">
                <c:v>45562</c:v>
              </c:pt>
              <c:pt idx="532">
                <c:v>45565</c:v>
              </c:pt>
              <c:pt idx="533">
                <c:v>45566</c:v>
              </c:pt>
              <c:pt idx="534">
                <c:v>45567</c:v>
              </c:pt>
              <c:pt idx="535">
                <c:v>45568</c:v>
              </c:pt>
              <c:pt idx="536">
                <c:v>45569</c:v>
              </c:pt>
              <c:pt idx="537">
                <c:v>45572</c:v>
              </c:pt>
              <c:pt idx="538">
                <c:v>45573</c:v>
              </c:pt>
              <c:pt idx="539">
                <c:v>45574</c:v>
              </c:pt>
              <c:pt idx="540">
                <c:v>45575</c:v>
              </c:pt>
              <c:pt idx="541">
                <c:v>45576</c:v>
              </c:pt>
              <c:pt idx="542">
                <c:v>45579</c:v>
              </c:pt>
              <c:pt idx="543">
                <c:v>45580</c:v>
              </c:pt>
              <c:pt idx="544">
                <c:v>45581</c:v>
              </c:pt>
              <c:pt idx="545">
                <c:v>45582</c:v>
              </c:pt>
              <c:pt idx="546">
                <c:v>45583</c:v>
              </c:pt>
              <c:pt idx="547">
                <c:v>45586</c:v>
              </c:pt>
              <c:pt idx="548">
                <c:v>45587</c:v>
              </c:pt>
              <c:pt idx="549">
                <c:v>45588</c:v>
              </c:pt>
              <c:pt idx="550">
                <c:v>45589</c:v>
              </c:pt>
              <c:pt idx="551">
                <c:v>45590</c:v>
              </c:pt>
              <c:pt idx="552">
                <c:v>45593</c:v>
              </c:pt>
              <c:pt idx="553">
                <c:v>45594</c:v>
              </c:pt>
              <c:pt idx="554">
                <c:v>45595</c:v>
              </c:pt>
              <c:pt idx="555">
                <c:v>45596</c:v>
              </c:pt>
              <c:pt idx="556">
                <c:v>45597</c:v>
              </c:pt>
              <c:pt idx="557">
                <c:v>45600</c:v>
              </c:pt>
              <c:pt idx="558">
                <c:v>45601</c:v>
              </c:pt>
              <c:pt idx="559">
                <c:v>45602</c:v>
              </c:pt>
              <c:pt idx="560">
                <c:v>45603</c:v>
              </c:pt>
              <c:pt idx="561">
                <c:v>45604</c:v>
              </c:pt>
              <c:pt idx="562">
                <c:v>45607</c:v>
              </c:pt>
              <c:pt idx="563">
                <c:v>45608</c:v>
              </c:pt>
              <c:pt idx="564">
                <c:v>45609</c:v>
              </c:pt>
              <c:pt idx="565">
                <c:v>45610</c:v>
              </c:pt>
              <c:pt idx="566">
                <c:v>45611</c:v>
              </c:pt>
              <c:pt idx="567">
                <c:v>45614</c:v>
              </c:pt>
              <c:pt idx="568">
                <c:v>45615</c:v>
              </c:pt>
              <c:pt idx="569">
                <c:v>45616</c:v>
              </c:pt>
              <c:pt idx="570">
                <c:v>45617</c:v>
              </c:pt>
              <c:pt idx="571">
                <c:v>45618</c:v>
              </c:pt>
              <c:pt idx="572">
                <c:v>45621</c:v>
              </c:pt>
              <c:pt idx="573">
                <c:v>45622</c:v>
              </c:pt>
              <c:pt idx="574">
                <c:v>45623</c:v>
              </c:pt>
              <c:pt idx="575">
                <c:v>45624</c:v>
              </c:pt>
              <c:pt idx="576">
                <c:v>45625</c:v>
              </c:pt>
              <c:pt idx="577">
                <c:v>45628</c:v>
              </c:pt>
              <c:pt idx="578">
                <c:v>45629</c:v>
              </c:pt>
              <c:pt idx="579">
                <c:v>45630</c:v>
              </c:pt>
              <c:pt idx="580">
                <c:v>45631</c:v>
              </c:pt>
              <c:pt idx="581">
                <c:v>45632</c:v>
              </c:pt>
              <c:pt idx="582">
                <c:v>45635</c:v>
              </c:pt>
              <c:pt idx="583">
                <c:v>45636</c:v>
              </c:pt>
              <c:pt idx="584">
                <c:v>45637</c:v>
              </c:pt>
              <c:pt idx="585">
                <c:v>45638</c:v>
              </c:pt>
              <c:pt idx="586">
                <c:v>45639</c:v>
              </c:pt>
              <c:pt idx="587">
                <c:v>45642</c:v>
              </c:pt>
              <c:pt idx="588">
                <c:v>45643</c:v>
              </c:pt>
              <c:pt idx="589">
                <c:v>45644</c:v>
              </c:pt>
              <c:pt idx="590">
                <c:v>45645</c:v>
              </c:pt>
              <c:pt idx="591">
                <c:v>45646</c:v>
              </c:pt>
              <c:pt idx="592">
                <c:v>45649</c:v>
              </c:pt>
              <c:pt idx="593">
                <c:v>45650</c:v>
              </c:pt>
              <c:pt idx="594">
                <c:v>45651</c:v>
              </c:pt>
              <c:pt idx="595">
                <c:v>45652</c:v>
              </c:pt>
              <c:pt idx="596">
                <c:v>45653</c:v>
              </c:pt>
              <c:pt idx="597">
                <c:v>45656</c:v>
              </c:pt>
              <c:pt idx="598">
                <c:v>45657</c:v>
              </c:pt>
              <c:pt idx="599">
                <c:v>45658</c:v>
              </c:pt>
              <c:pt idx="600">
                <c:v>45659</c:v>
              </c:pt>
              <c:pt idx="601">
                <c:v>45660</c:v>
              </c:pt>
              <c:pt idx="602">
                <c:v>45663</c:v>
              </c:pt>
              <c:pt idx="603">
                <c:v>45664</c:v>
              </c:pt>
              <c:pt idx="604">
                <c:v>45665</c:v>
              </c:pt>
              <c:pt idx="605">
                <c:v>45666</c:v>
              </c:pt>
              <c:pt idx="606">
                <c:v>45667</c:v>
              </c:pt>
              <c:pt idx="607">
                <c:v>45670</c:v>
              </c:pt>
              <c:pt idx="608">
                <c:v>45671</c:v>
              </c:pt>
              <c:pt idx="609">
                <c:v>45672</c:v>
              </c:pt>
              <c:pt idx="610">
                <c:v>45673</c:v>
              </c:pt>
              <c:pt idx="611">
                <c:v>45674</c:v>
              </c:pt>
              <c:pt idx="612">
                <c:v>45677</c:v>
              </c:pt>
              <c:pt idx="613">
                <c:v>45678</c:v>
              </c:pt>
              <c:pt idx="614">
                <c:v>45679</c:v>
              </c:pt>
              <c:pt idx="615">
                <c:v>45680</c:v>
              </c:pt>
              <c:pt idx="616">
                <c:v>45681</c:v>
              </c:pt>
              <c:pt idx="617">
                <c:v>45684</c:v>
              </c:pt>
              <c:pt idx="618">
                <c:v>45685</c:v>
              </c:pt>
              <c:pt idx="619">
                <c:v>45686</c:v>
              </c:pt>
              <c:pt idx="620">
                <c:v>45687</c:v>
              </c:pt>
              <c:pt idx="621">
                <c:v>45688</c:v>
              </c:pt>
              <c:pt idx="622">
                <c:v>45691</c:v>
              </c:pt>
              <c:pt idx="623">
                <c:v>45692</c:v>
              </c:pt>
              <c:pt idx="624">
                <c:v>45693</c:v>
              </c:pt>
              <c:pt idx="625">
                <c:v>45694</c:v>
              </c:pt>
              <c:pt idx="626">
                <c:v>45695</c:v>
              </c:pt>
              <c:pt idx="627">
                <c:v>45698</c:v>
              </c:pt>
              <c:pt idx="628">
                <c:v>45699</c:v>
              </c:pt>
              <c:pt idx="629">
                <c:v>45700</c:v>
              </c:pt>
              <c:pt idx="630">
                <c:v>45701</c:v>
              </c:pt>
              <c:pt idx="631">
                <c:v>45702</c:v>
              </c:pt>
              <c:pt idx="632">
                <c:v>45705</c:v>
              </c:pt>
              <c:pt idx="633">
                <c:v>45706</c:v>
              </c:pt>
              <c:pt idx="634">
                <c:v>45707</c:v>
              </c:pt>
              <c:pt idx="635">
                <c:v>45708</c:v>
              </c:pt>
              <c:pt idx="636">
                <c:v>45709</c:v>
              </c:pt>
              <c:pt idx="637">
                <c:v>45712</c:v>
              </c:pt>
              <c:pt idx="638">
                <c:v>45713</c:v>
              </c:pt>
              <c:pt idx="639">
                <c:v>45714</c:v>
              </c:pt>
              <c:pt idx="640">
                <c:v>45715</c:v>
              </c:pt>
              <c:pt idx="641">
                <c:v>45716</c:v>
              </c:pt>
              <c:pt idx="642">
                <c:v>45719</c:v>
              </c:pt>
              <c:pt idx="643">
                <c:v>45720</c:v>
              </c:pt>
              <c:pt idx="644">
                <c:v>45721</c:v>
              </c:pt>
              <c:pt idx="645">
                <c:v>45722</c:v>
              </c:pt>
              <c:pt idx="646">
                <c:v>45723</c:v>
              </c:pt>
              <c:pt idx="647">
                <c:v>45726</c:v>
              </c:pt>
              <c:pt idx="648">
                <c:v>45727</c:v>
              </c:pt>
              <c:pt idx="649">
                <c:v>45728</c:v>
              </c:pt>
              <c:pt idx="650">
                <c:v>45729</c:v>
              </c:pt>
              <c:pt idx="651">
                <c:v>45730</c:v>
              </c:pt>
              <c:pt idx="652">
                <c:v>45733</c:v>
              </c:pt>
              <c:pt idx="653">
                <c:v>45734</c:v>
              </c:pt>
              <c:pt idx="654">
                <c:v>45735</c:v>
              </c:pt>
              <c:pt idx="655">
                <c:v>45736</c:v>
              </c:pt>
              <c:pt idx="656">
                <c:v>45737</c:v>
              </c:pt>
              <c:pt idx="657">
                <c:v>45740</c:v>
              </c:pt>
              <c:pt idx="658">
                <c:v>45741</c:v>
              </c:pt>
              <c:pt idx="659">
                <c:v>45742</c:v>
              </c:pt>
              <c:pt idx="660">
                <c:v>45743</c:v>
              </c:pt>
              <c:pt idx="661">
                <c:v>45744</c:v>
              </c:pt>
              <c:pt idx="662">
                <c:v>45747</c:v>
              </c:pt>
              <c:pt idx="663">
                <c:v>45748</c:v>
              </c:pt>
              <c:pt idx="664">
                <c:v>45749</c:v>
              </c:pt>
              <c:pt idx="665">
                <c:v>45750</c:v>
              </c:pt>
              <c:pt idx="666">
                <c:v>45751</c:v>
              </c:pt>
              <c:pt idx="667">
                <c:v>45754</c:v>
              </c:pt>
              <c:pt idx="668">
                <c:v>45755</c:v>
              </c:pt>
              <c:pt idx="669">
                <c:v>45756</c:v>
              </c:pt>
              <c:pt idx="670">
                <c:v>45757</c:v>
              </c:pt>
              <c:pt idx="671">
                <c:v>45758</c:v>
              </c:pt>
              <c:pt idx="672">
                <c:v>45761</c:v>
              </c:pt>
              <c:pt idx="673">
                <c:v>45762</c:v>
              </c:pt>
              <c:pt idx="674">
                <c:v>45763</c:v>
              </c:pt>
              <c:pt idx="675">
                <c:v>45764</c:v>
              </c:pt>
              <c:pt idx="676">
                <c:v>45765</c:v>
              </c:pt>
              <c:pt idx="677">
                <c:v>45768</c:v>
              </c:pt>
              <c:pt idx="678">
                <c:v>45769</c:v>
              </c:pt>
              <c:pt idx="679">
                <c:v>45770</c:v>
              </c:pt>
              <c:pt idx="680">
                <c:v>45771</c:v>
              </c:pt>
              <c:pt idx="681">
                <c:v>45772</c:v>
              </c:pt>
              <c:pt idx="682">
                <c:v>45775</c:v>
              </c:pt>
              <c:pt idx="683">
                <c:v>45776</c:v>
              </c:pt>
              <c:pt idx="684">
                <c:v>45777</c:v>
              </c:pt>
              <c:pt idx="685">
                <c:v>45778</c:v>
              </c:pt>
              <c:pt idx="686">
                <c:v>45779</c:v>
              </c:pt>
              <c:pt idx="687">
                <c:v>45782</c:v>
              </c:pt>
              <c:pt idx="688">
                <c:v>45783</c:v>
              </c:pt>
              <c:pt idx="689">
                <c:v>45784</c:v>
              </c:pt>
              <c:pt idx="690">
                <c:v>45785</c:v>
              </c:pt>
              <c:pt idx="691">
                <c:v>45786</c:v>
              </c:pt>
              <c:pt idx="692">
                <c:v>45789</c:v>
              </c:pt>
              <c:pt idx="693">
                <c:v>45790</c:v>
              </c:pt>
              <c:pt idx="694">
                <c:v>45791</c:v>
              </c:pt>
              <c:pt idx="695">
                <c:v>45792</c:v>
              </c:pt>
              <c:pt idx="696">
                <c:v>45793</c:v>
              </c:pt>
              <c:pt idx="697">
                <c:v>45796</c:v>
              </c:pt>
              <c:pt idx="698">
                <c:v>45797</c:v>
              </c:pt>
              <c:pt idx="699">
                <c:v>45798</c:v>
              </c:pt>
              <c:pt idx="700">
                <c:v>45799</c:v>
              </c:pt>
              <c:pt idx="701">
                <c:v>45800</c:v>
              </c:pt>
              <c:pt idx="702">
                <c:v>45803</c:v>
              </c:pt>
              <c:pt idx="703">
                <c:v>45804</c:v>
              </c:pt>
              <c:pt idx="704">
                <c:v>45805</c:v>
              </c:pt>
              <c:pt idx="705">
                <c:v>45806</c:v>
              </c:pt>
              <c:pt idx="706">
                <c:v>45807</c:v>
              </c:pt>
              <c:pt idx="707">
                <c:v>45810</c:v>
              </c:pt>
              <c:pt idx="708">
                <c:v>45811</c:v>
              </c:pt>
              <c:pt idx="709">
                <c:v>45812</c:v>
              </c:pt>
              <c:pt idx="710">
                <c:v>45813</c:v>
              </c:pt>
              <c:pt idx="711">
                <c:v>45814</c:v>
              </c:pt>
              <c:pt idx="712">
                <c:v>45817</c:v>
              </c:pt>
              <c:pt idx="713">
                <c:v>45818</c:v>
              </c:pt>
              <c:pt idx="714">
                <c:v>45819</c:v>
              </c:pt>
              <c:pt idx="715">
                <c:v>45820</c:v>
              </c:pt>
              <c:pt idx="716">
                <c:v>45821</c:v>
              </c:pt>
              <c:pt idx="717">
                <c:v>45824</c:v>
              </c:pt>
              <c:pt idx="718">
                <c:v>45825</c:v>
              </c:pt>
              <c:pt idx="719">
                <c:v>45826</c:v>
              </c:pt>
              <c:pt idx="720">
                <c:v>45827</c:v>
              </c:pt>
              <c:pt idx="721">
                <c:v>45828</c:v>
              </c:pt>
              <c:pt idx="722">
                <c:v>45831</c:v>
              </c:pt>
              <c:pt idx="723">
                <c:v>45832</c:v>
              </c:pt>
              <c:pt idx="724">
                <c:v>45833</c:v>
              </c:pt>
              <c:pt idx="725">
                <c:v>45834</c:v>
              </c:pt>
              <c:pt idx="726">
                <c:v>45835</c:v>
              </c:pt>
              <c:pt idx="727">
                <c:v>45838</c:v>
              </c:pt>
              <c:pt idx="728">
                <c:v>45839</c:v>
              </c:pt>
              <c:pt idx="729">
                <c:v>45840</c:v>
              </c:pt>
              <c:pt idx="730">
                <c:v>45841</c:v>
              </c:pt>
              <c:pt idx="731">
                <c:v>45842</c:v>
              </c:pt>
              <c:pt idx="732">
                <c:v>45845</c:v>
              </c:pt>
              <c:pt idx="733">
                <c:v>45846</c:v>
              </c:pt>
              <c:pt idx="734">
                <c:v>45847</c:v>
              </c:pt>
              <c:pt idx="735">
                <c:v>45848</c:v>
              </c:pt>
              <c:pt idx="736">
                <c:v>45849</c:v>
              </c:pt>
              <c:pt idx="737">
                <c:v>45852</c:v>
              </c:pt>
              <c:pt idx="738">
                <c:v>45853</c:v>
              </c:pt>
              <c:pt idx="739">
                <c:v>45854</c:v>
              </c:pt>
              <c:pt idx="740">
                <c:v>45855</c:v>
              </c:pt>
              <c:pt idx="741">
                <c:v>45856</c:v>
              </c:pt>
              <c:pt idx="742">
                <c:v>45859</c:v>
              </c:pt>
              <c:pt idx="743">
                <c:v>45860</c:v>
              </c:pt>
              <c:pt idx="744">
                <c:v>45861</c:v>
              </c:pt>
              <c:pt idx="745">
                <c:v>45862</c:v>
              </c:pt>
              <c:pt idx="746">
                <c:v>45863</c:v>
              </c:pt>
              <c:pt idx="747">
                <c:v>45866</c:v>
              </c:pt>
              <c:pt idx="748">
                <c:v>45867</c:v>
              </c:pt>
              <c:pt idx="749">
                <c:v>45868</c:v>
              </c:pt>
              <c:pt idx="750">
                <c:v>45869</c:v>
              </c:pt>
              <c:pt idx="751">
                <c:v>45870</c:v>
              </c:pt>
              <c:pt idx="752">
                <c:v>45873</c:v>
              </c:pt>
              <c:pt idx="753">
                <c:v>45874</c:v>
              </c:pt>
              <c:pt idx="754">
                <c:v>45875</c:v>
              </c:pt>
              <c:pt idx="755">
                <c:v>45876</c:v>
              </c:pt>
              <c:pt idx="756">
                <c:v>45877</c:v>
              </c:pt>
              <c:pt idx="757">
                <c:v>45880</c:v>
              </c:pt>
              <c:pt idx="758">
                <c:v>45881</c:v>
              </c:pt>
              <c:pt idx="759">
                <c:v>45882</c:v>
              </c:pt>
              <c:pt idx="760">
                <c:v>45883</c:v>
              </c:pt>
              <c:pt idx="761">
                <c:v>45884</c:v>
              </c:pt>
              <c:pt idx="762">
                <c:v>45887</c:v>
              </c:pt>
              <c:pt idx="763">
                <c:v>45888</c:v>
              </c:pt>
              <c:pt idx="764">
                <c:v>45889</c:v>
              </c:pt>
              <c:pt idx="765">
                <c:v>45890</c:v>
              </c:pt>
              <c:pt idx="766">
                <c:v>45891</c:v>
              </c:pt>
              <c:pt idx="767">
                <c:v>45894</c:v>
              </c:pt>
              <c:pt idx="768">
                <c:v>45895</c:v>
              </c:pt>
              <c:pt idx="769">
                <c:v>45896</c:v>
              </c:pt>
              <c:pt idx="770">
                <c:v>45897</c:v>
              </c:pt>
              <c:pt idx="771">
                <c:v>45898</c:v>
              </c:pt>
              <c:pt idx="772">
                <c:v>45901</c:v>
              </c:pt>
              <c:pt idx="773">
                <c:v>45902</c:v>
              </c:pt>
              <c:pt idx="774">
                <c:v>45903</c:v>
              </c:pt>
              <c:pt idx="775">
                <c:v>45904</c:v>
              </c:pt>
              <c:pt idx="776">
                <c:v>45905</c:v>
              </c:pt>
              <c:pt idx="777">
                <c:v>45908</c:v>
              </c:pt>
              <c:pt idx="778">
                <c:v>45909</c:v>
              </c:pt>
              <c:pt idx="779">
                <c:v>45910</c:v>
              </c:pt>
              <c:pt idx="780">
                <c:v>45911</c:v>
              </c:pt>
              <c:pt idx="781">
                <c:v>4591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5.4238338757167659E-3</c:v>
              </c:pt>
              <c:pt idx="2">
                <c:v>-2.5001291389018077E-2</c:v>
              </c:pt>
              <c:pt idx="3">
                <c:v>-2.2470168913683475E-2</c:v>
              </c:pt>
              <c:pt idx="4">
                <c:v>-2.9805258536081514E-2</c:v>
              </c:pt>
              <c:pt idx="5">
                <c:v>-3.2388036572137069E-2</c:v>
              </c:pt>
              <c:pt idx="6">
                <c:v>-4.84012603956816E-2</c:v>
              </c:pt>
              <c:pt idx="7">
                <c:v>-7.6605196549408561E-2</c:v>
              </c:pt>
              <c:pt idx="8">
                <c:v>-6.8856862441241895E-2</c:v>
              </c:pt>
              <c:pt idx="9">
                <c:v>-6.7203884498166166E-2</c:v>
              </c:pt>
              <c:pt idx="10">
                <c:v>-6.3123095201198409E-2</c:v>
              </c:pt>
              <c:pt idx="11">
                <c:v>-6.0127072679374005E-2</c:v>
              </c:pt>
              <c:pt idx="12">
                <c:v>-4.9692649413709433E-2</c:v>
              </c:pt>
              <c:pt idx="13">
                <c:v>-1.9990701999070271E-2</c:v>
              </c:pt>
              <c:pt idx="14">
                <c:v>-2.7635724985794696E-2</c:v>
              </c:pt>
              <c:pt idx="15">
                <c:v>-2.6757580453535823E-2</c:v>
              </c:pt>
              <c:pt idx="16">
                <c:v>-2.9805258536081514E-2</c:v>
              </c:pt>
              <c:pt idx="17">
                <c:v>-4.7109871377653878E-2</c:v>
              </c:pt>
              <c:pt idx="18">
                <c:v>-4.9899271656593802E-2</c:v>
              </c:pt>
              <c:pt idx="19">
                <c:v>-5.2791983056976077E-2</c:v>
              </c:pt>
              <c:pt idx="20">
                <c:v>-6.2244950668939536E-2</c:v>
              </c:pt>
              <c:pt idx="21">
                <c:v>-5.6356216746732746E-2</c:v>
              </c:pt>
              <c:pt idx="22">
                <c:v>-3.8741670540833772E-2</c:v>
              </c:pt>
              <c:pt idx="23">
                <c:v>-2.5621158117671405E-2</c:v>
              </c:pt>
              <c:pt idx="24">
                <c:v>-3.1923136525647045E-2</c:v>
              </c:pt>
              <c:pt idx="25">
                <c:v>-2.0507257606281359E-2</c:v>
              </c:pt>
              <c:pt idx="26">
                <c:v>-2.3245002324500219E-2</c:v>
              </c:pt>
              <c:pt idx="27">
                <c:v>-2.7790691667958001E-2</c:v>
              </c:pt>
              <c:pt idx="28">
                <c:v>-2.0868846531329033E-2</c:v>
              </c:pt>
              <c:pt idx="29">
                <c:v>-1.6271501627150187E-2</c:v>
              </c:pt>
              <c:pt idx="30">
                <c:v>-1.5083423730564705E-2</c:v>
              </c:pt>
              <c:pt idx="31">
                <c:v>-2.1901957745751321E-2</c:v>
              </c:pt>
              <c:pt idx="32">
                <c:v>-2.0920502092050319E-2</c:v>
              </c:pt>
              <c:pt idx="33">
                <c:v>-2.303838008161585E-2</c:v>
              </c:pt>
              <c:pt idx="34">
                <c:v>-1.9267524148974591E-2</c:v>
              </c:pt>
              <c:pt idx="35">
                <c:v>-3.460922568314484E-2</c:v>
              </c:pt>
              <c:pt idx="36">
                <c:v>-1.0589389947827987E-2</c:v>
              </c:pt>
              <c:pt idx="37">
                <c:v>1.0796012190712245E-2</c:v>
              </c:pt>
              <c:pt idx="38">
                <c:v>7.2834340616767523E-3</c:v>
              </c:pt>
              <c:pt idx="39">
                <c:v>7.4900563045612323E-3</c:v>
              </c:pt>
              <c:pt idx="40">
                <c:v>1.3172167983883432E-2</c:v>
              </c:pt>
              <c:pt idx="41">
                <c:v>2.0920502092050208E-2</c:v>
              </c:pt>
              <c:pt idx="42">
                <c:v>2.1695335502866842E-2</c:v>
              </c:pt>
              <c:pt idx="43">
                <c:v>1.7356268402293429E-2</c:v>
              </c:pt>
              <c:pt idx="44">
                <c:v>1.6013223823544642E-2</c:v>
              </c:pt>
              <c:pt idx="45">
                <c:v>6.3019784079756391E-3</c:v>
              </c:pt>
              <c:pt idx="46">
                <c:v>1.3327134666046625E-2</c:v>
              </c:pt>
              <c:pt idx="47">
                <c:v>-1.1364223358644177E-3</c:v>
              </c:pt>
              <c:pt idx="48">
                <c:v>6.1470117258122237E-3</c:v>
              </c:pt>
              <c:pt idx="49">
                <c:v>1.5290045973449073E-2</c:v>
              </c:pt>
              <c:pt idx="50">
                <c:v>1.8492690738157957E-2</c:v>
              </c:pt>
              <c:pt idx="51">
                <c:v>1.6323157187871251E-2</c:v>
              </c:pt>
              <c:pt idx="52">
                <c:v>6.2503228472545747E-3</c:v>
              </c:pt>
              <c:pt idx="53">
                <c:v>6.921845136629079E-3</c:v>
              </c:pt>
              <c:pt idx="54">
                <c:v>2.3658246810269068E-2</c:v>
              </c:pt>
              <c:pt idx="55">
                <c:v>7.4384007438401678E-3</c:v>
              </c:pt>
              <c:pt idx="56">
                <c:v>3.9774781755257393E-3</c:v>
              </c:pt>
              <c:pt idx="57">
                <c:v>-4.8556227077845016E-3</c:v>
              </c:pt>
              <c:pt idx="58">
                <c:v>-8.0066119117723211E-3</c:v>
              </c:pt>
              <c:pt idx="59">
                <c:v>-1.9215868588253526E-2</c:v>
              </c:pt>
              <c:pt idx="60">
                <c:v>-1.6581434991476907E-2</c:v>
              </c:pt>
              <c:pt idx="61">
                <c:v>-1.8699312981042437E-2</c:v>
              </c:pt>
              <c:pt idx="62">
                <c:v>-2.8358902835890376E-2</c:v>
              </c:pt>
              <c:pt idx="63">
                <c:v>-1.2965545740998952E-2</c:v>
              </c:pt>
              <c:pt idx="64">
                <c:v>-1.6426468309313491E-2</c:v>
              </c:pt>
              <c:pt idx="65">
                <c:v>-2.6241024846324734E-2</c:v>
              </c:pt>
              <c:pt idx="66">
                <c:v>-2.8513869518053681E-2</c:v>
              </c:pt>
              <c:pt idx="67">
                <c:v>-1.9835735316906855E-2</c:v>
              </c:pt>
              <c:pt idx="68">
                <c:v>-1.7511235084456955E-2</c:v>
              </c:pt>
              <c:pt idx="69">
                <c:v>-1.1364223358644621E-2</c:v>
              </c:pt>
              <c:pt idx="70">
                <c:v>-1.6219846066429122E-2</c:v>
              </c:pt>
              <c:pt idx="71">
                <c:v>-1.1622501162250165E-2</c:v>
              </c:pt>
              <c:pt idx="72">
                <c:v>-1.2552301255230214E-2</c:v>
              </c:pt>
              <c:pt idx="73">
                <c:v>-1.399865695542124E-2</c:v>
              </c:pt>
              <c:pt idx="74">
                <c:v>-5.7337672400434858E-3</c:v>
              </c:pt>
              <c:pt idx="75">
                <c:v>-2.3245002324501218E-3</c:v>
              </c:pt>
              <c:pt idx="76">
                <c:v>-8.316545276099041E-3</c:v>
              </c:pt>
              <c:pt idx="77">
                <c:v>-3.9774781755256283E-3</c:v>
              </c:pt>
              <c:pt idx="78">
                <c:v>6.611911772302248E-3</c:v>
              </c:pt>
              <c:pt idx="79">
                <c:v>4.6490004649000216E-3</c:v>
              </c:pt>
              <c:pt idx="80">
                <c:v>-1.9112557466811619E-3</c:v>
              </c:pt>
              <c:pt idx="81">
                <c:v>5.113900511390046E-3</c:v>
              </c:pt>
              <c:pt idx="82">
                <c:v>2.5621158117671516E-2</c:v>
              </c:pt>
              <c:pt idx="83">
                <c:v>2.1282091017098104E-2</c:v>
              </c:pt>
              <c:pt idx="84">
                <c:v>1.6891368355803626E-2</c:v>
              </c:pt>
              <c:pt idx="85">
                <c:v>2.5517846996229165E-2</c:v>
              </c:pt>
              <c:pt idx="86">
                <c:v>3.1303269796993716E-2</c:v>
              </c:pt>
              <c:pt idx="87">
                <c:v>2.8255591714448025E-2</c:v>
              </c:pt>
              <c:pt idx="88">
                <c:v>2.1592024381424713E-2</c:v>
              </c:pt>
              <c:pt idx="89">
                <c:v>2.4743013585412532E-2</c:v>
              </c:pt>
              <c:pt idx="90">
                <c:v>1.8079446252388998E-2</c:v>
              </c:pt>
              <c:pt idx="91">
                <c:v>2.3090035642336915E-2</c:v>
              </c:pt>
              <c:pt idx="92">
                <c:v>3.2594658815021438E-2</c:v>
              </c:pt>
              <c:pt idx="93">
                <c:v>3.4041014515212575E-2</c:v>
              </c:pt>
              <c:pt idx="94">
                <c:v>3.1923136525646933E-2</c:v>
              </c:pt>
              <c:pt idx="95">
                <c:v>3.1303269796993716E-2</c:v>
              </c:pt>
              <c:pt idx="96">
                <c:v>2.8772147321659114E-2</c:v>
              </c:pt>
              <c:pt idx="97">
                <c:v>2.3451624567384588E-2</c:v>
              </c:pt>
              <c:pt idx="98">
                <c:v>1.4205279198305609E-2</c:v>
              </c:pt>
              <c:pt idx="99">
                <c:v>1.9319179709695877E-2</c:v>
              </c:pt>
              <c:pt idx="100">
                <c:v>2.3761557931711419E-2</c:v>
              </c:pt>
              <c:pt idx="101">
                <c:v>2.0558913167002313E-2</c:v>
              </c:pt>
              <c:pt idx="102">
                <c:v>7.0768118187922724E-3</c:v>
              </c:pt>
              <c:pt idx="103">
                <c:v>0</c:v>
              </c:pt>
              <c:pt idx="104">
                <c:v>3.099333643266089E-4</c:v>
              </c:pt>
              <c:pt idx="105">
                <c:v>-1.807944625238922E-3</c:v>
              </c:pt>
              <c:pt idx="106">
                <c:v>-1.0899323312154596E-2</c:v>
              </c:pt>
              <c:pt idx="107">
                <c:v>-3.0993336432666441E-3</c:v>
              </c:pt>
              <c:pt idx="108">
                <c:v>-5.0622449506688705E-3</c:v>
              </c:pt>
              <c:pt idx="109">
                <c:v>-2.7377447182189707E-3</c:v>
              </c:pt>
              <c:pt idx="110">
                <c:v>-2.6344335967766197E-3</c:v>
              </c:pt>
              <c:pt idx="111">
                <c:v>-4.2357559791311727E-3</c:v>
              </c:pt>
              <c:pt idx="112">
                <c:v>-8.2132341546568011E-3</c:v>
              </c:pt>
              <c:pt idx="113">
                <c:v>-1.8647657420321373E-2</c:v>
              </c:pt>
              <c:pt idx="114">
                <c:v>-2.4588046903249117E-2</c:v>
              </c:pt>
              <c:pt idx="115">
                <c:v>-2.7790691667958001E-2</c:v>
              </c:pt>
              <c:pt idx="116">
                <c:v>-3.8018492690738204E-2</c:v>
              </c:pt>
              <c:pt idx="117">
                <c:v>-3.724365927992157E-2</c:v>
              </c:pt>
              <c:pt idx="118">
                <c:v>-3.0528436386176971E-2</c:v>
              </c:pt>
              <c:pt idx="119">
                <c:v>-1.766620176662026E-2</c:v>
              </c:pt>
              <c:pt idx="120">
                <c:v>-2.2883413399452435E-2</c:v>
              </c:pt>
              <c:pt idx="121">
                <c:v>-2.231520223152017E-2</c:v>
              </c:pt>
              <c:pt idx="122">
                <c:v>-1.0589389947827987E-2</c:v>
              </c:pt>
              <c:pt idx="123">
                <c:v>-1.8905935223926806E-2</c:v>
              </c:pt>
              <c:pt idx="124">
                <c:v>-2.1901957745751321E-2</c:v>
              </c:pt>
              <c:pt idx="125">
                <c:v>-2.4484735781806988E-2</c:v>
              </c:pt>
              <c:pt idx="126">
                <c:v>-2.3554935688826939E-2</c:v>
              </c:pt>
              <c:pt idx="127">
                <c:v>-3.8896637222997077E-2</c:v>
              </c:pt>
              <c:pt idx="128">
                <c:v>-5.2327083010486053E-2</c:v>
              </c:pt>
              <c:pt idx="129">
                <c:v>-7.2111162766671844E-2</c:v>
              </c:pt>
              <c:pt idx="130">
                <c:v>-7.397076295263183E-2</c:v>
              </c:pt>
              <c:pt idx="131">
                <c:v>-7.5985329820755232E-2</c:v>
              </c:pt>
              <c:pt idx="132">
                <c:v>-6.6222428844465053E-2</c:v>
              </c:pt>
              <c:pt idx="133">
                <c:v>-5.7492639082597163E-2</c:v>
              </c:pt>
              <c:pt idx="134">
                <c:v>-4.8607882638565969E-2</c:v>
              </c:pt>
              <c:pt idx="135">
                <c:v>-3.6830414794152611E-2</c:v>
              </c:pt>
              <c:pt idx="136">
                <c:v>-4.7316493620538247E-2</c:v>
              </c:pt>
              <c:pt idx="137">
                <c:v>-4.8607882638565969E-2</c:v>
              </c:pt>
              <c:pt idx="138">
                <c:v>-4.0188026241024799E-2</c:v>
              </c:pt>
              <c:pt idx="139">
                <c:v>-3.6107236944057042E-2</c:v>
              </c:pt>
              <c:pt idx="140">
                <c:v>-2.6705924892814759E-2</c:v>
              </c:pt>
              <c:pt idx="141">
                <c:v>-3.0115191900408123E-2</c:v>
              </c:pt>
              <c:pt idx="142">
                <c:v>-1.6426468309313491E-2</c:v>
              </c:pt>
              <c:pt idx="143">
                <c:v>-6.2503228472545747E-3</c:v>
              </c:pt>
              <c:pt idx="144">
                <c:v>-1.420527919830572E-2</c:v>
              </c:pt>
              <c:pt idx="145">
                <c:v>-1.7924479570225693E-2</c:v>
              </c:pt>
              <c:pt idx="146">
                <c:v>-1.7924479570225693E-2</c:v>
              </c:pt>
              <c:pt idx="147">
                <c:v>-2.3606591249548003E-2</c:v>
              </c:pt>
              <c:pt idx="148">
                <c:v>-1.72529572808513E-2</c:v>
              </c:pt>
              <c:pt idx="149">
                <c:v>-1.1725812283692405E-2</c:v>
              </c:pt>
              <c:pt idx="150">
                <c:v>-2.6344335967766197E-3</c:v>
              </c:pt>
              <c:pt idx="151">
                <c:v>-3.512578129035604E-3</c:v>
              </c:pt>
              <c:pt idx="152">
                <c:v>-3.6158892504778439E-4</c:v>
              </c:pt>
              <c:pt idx="153">
                <c:v>4.7006560256210861E-3</c:v>
              </c:pt>
              <c:pt idx="154">
                <c:v>1.3947001394700731E-3</c:v>
              </c:pt>
              <c:pt idx="155">
                <c:v>4.2874115398521262E-3</c:v>
              </c:pt>
              <c:pt idx="156">
                <c:v>2.0662224288447995E-4</c:v>
              </c:pt>
              <c:pt idx="157">
                <c:v>1.1880778965855932E-3</c:v>
              </c:pt>
              <c:pt idx="158">
                <c:v>-4.9589338292267415E-3</c:v>
              </c:pt>
              <c:pt idx="159">
                <c:v>-7.7483341081674428E-4</c:v>
              </c:pt>
              <c:pt idx="160">
                <c:v>4.2357559791310617E-3</c:v>
              </c:pt>
              <c:pt idx="161">
                <c:v>3.6158892504778439E-3</c:v>
              </c:pt>
              <c:pt idx="162">
                <c:v>8.7814453225876221E-4</c:v>
              </c:pt>
              <c:pt idx="163">
                <c:v>-8.316545276099041E-3</c:v>
              </c:pt>
              <c:pt idx="164">
                <c:v>-6.5086006508600081E-3</c:v>
              </c:pt>
              <c:pt idx="165">
                <c:v>-6.7668784544656635E-3</c:v>
              </c:pt>
              <c:pt idx="166">
                <c:v>-4.8556227077845016E-3</c:v>
              </c:pt>
              <c:pt idx="167">
                <c:v>4.6490004649000216E-3</c:v>
              </c:pt>
              <c:pt idx="168">
                <c:v>-3.3576114468722995E-3</c:v>
              </c:pt>
              <c:pt idx="169">
                <c:v>-7.2317785009556879E-3</c:v>
              </c:pt>
              <c:pt idx="170">
                <c:v>-1.1984090087297838E-2</c:v>
              </c:pt>
              <c:pt idx="171">
                <c:v>-1.2758923498114583E-2</c:v>
              </c:pt>
              <c:pt idx="172">
                <c:v>-2.4794669146133597E-2</c:v>
              </c:pt>
              <c:pt idx="173">
                <c:v>-2.4794669146133597E-2</c:v>
              </c:pt>
              <c:pt idx="174">
                <c:v>-2.4019835735316963E-2</c:v>
              </c:pt>
              <c:pt idx="175">
                <c:v>-3.0321814143292602E-2</c:v>
              </c:pt>
              <c:pt idx="176">
                <c:v>-2.8203936153726961E-2</c:v>
              </c:pt>
              <c:pt idx="177">
                <c:v>-2.2470168913683475E-2</c:v>
              </c:pt>
              <c:pt idx="178">
                <c:v>-2.8513869518053681E-2</c:v>
              </c:pt>
              <c:pt idx="179">
                <c:v>-3.5177436851076993E-2</c:v>
              </c:pt>
              <c:pt idx="180">
                <c:v>-4.6593315770442789E-2</c:v>
              </c:pt>
              <c:pt idx="181">
                <c:v>-4.2357559791311616E-2</c:v>
              </c:pt>
              <c:pt idx="182">
                <c:v>-4.4320471098713843E-2</c:v>
              </c:pt>
              <c:pt idx="183">
                <c:v>-4.6799938013327158E-2</c:v>
              </c:pt>
              <c:pt idx="184">
                <c:v>-5.8525750297019563E-2</c:v>
              </c:pt>
              <c:pt idx="185">
                <c:v>-5.2327083010486053E-2</c:v>
              </c:pt>
              <c:pt idx="186">
                <c:v>-4.0601270726793759E-2</c:v>
              </c:pt>
              <c:pt idx="187">
                <c:v>-2.3968180174595899E-2</c:v>
              </c:pt>
              <c:pt idx="188">
                <c:v>-2.3193346763779155E-2</c:v>
              </c:pt>
              <c:pt idx="189">
                <c:v>-1.7097990598687995E-2</c:v>
              </c:pt>
              <c:pt idx="190">
                <c:v>-1.3017201301720238E-2</c:v>
              </c:pt>
              <c:pt idx="191">
                <c:v>-6.9735006973500324E-3</c:v>
              </c:pt>
              <c:pt idx="192">
                <c:v>-8.8331008833101299E-3</c:v>
              </c:pt>
              <c:pt idx="193">
                <c:v>-6.8701895759079035E-3</c:v>
              </c:pt>
              <c:pt idx="194">
                <c:v>5.3721783149955904E-3</c:v>
              </c:pt>
              <c:pt idx="195">
                <c:v>9.1430342476368498E-3</c:v>
              </c:pt>
              <c:pt idx="196">
                <c:v>1.4205279198305609E-2</c:v>
              </c:pt>
              <c:pt idx="197">
                <c:v>8.31654527609893E-3</c:v>
              </c:pt>
              <c:pt idx="198">
                <c:v>5.1655560721064475E-5</c:v>
              </c:pt>
              <c:pt idx="199">
                <c:v>-1.704633503796793E-3</c:v>
              </c:pt>
              <c:pt idx="200">
                <c:v>-7.2317785009556879E-3</c:v>
              </c:pt>
              <c:pt idx="201">
                <c:v>-1.5031768169843418E-2</c:v>
              </c:pt>
              <c:pt idx="202">
                <c:v>-1.4721834805516809E-2</c:v>
              </c:pt>
              <c:pt idx="203">
                <c:v>-1.2810579058835647E-2</c:v>
              </c:pt>
              <c:pt idx="204">
                <c:v>-1.5290045973449073E-2</c:v>
              </c:pt>
              <c:pt idx="205">
                <c:v>-1.5548323777054507E-2</c:v>
              </c:pt>
              <c:pt idx="206">
                <c:v>-1.2862234619556823E-2</c:v>
              </c:pt>
              <c:pt idx="207">
                <c:v>-3.8225114933623239E-3</c:v>
              </c:pt>
              <c:pt idx="208">
                <c:v>4.6490004649002437E-4</c:v>
              </c:pt>
              <c:pt idx="209">
                <c:v>-4.1324448576890438E-3</c:v>
              </c:pt>
              <c:pt idx="210">
                <c:v>-1.6891368355803515E-2</c:v>
              </c:pt>
              <c:pt idx="211">
                <c:v>-1.0021178779895612E-2</c:v>
              </c:pt>
              <c:pt idx="212">
                <c:v>-1.1105945555039076E-2</c:v>
              </c:pt>
              <c:pt idx="213">
                <c:v>7.7483341081663326E-4</c:v>
              </c:pt>
              <c:pt idx="214">
                <c:v>2.0662224288444664E-2</c:v>
              </c:pt>
              <c:pt idx="215">
                <c:v>2.8823802882380178E-2</c:v>
              </c:pt>
              <c:pt idx="216">
                <c:v>3.073505862906134E-2</c:v>
              </c:pt>
              <c:pt idx="217">
                <c:v>3.3731081150885966E-2</c:v>
              </c:pt>
              <c:pt idx="218">
                <c:v>3.8328426055064702E-2</c:v>
              </c:pt>
              <c:pt idx="219">
                <c:v>3.7398625962084875E-2</c:v>
              </c:pt>
              <c:pt idx="220">
                <c:v>3.4919159047471338E-2</c:v>
              </c:pt>
              <c:pt idx="221">
                <c:v>3.2646314375742502E-2</c:v>
              </c:pt>
              <c:pt idx="222">
                <c:v>3.9774781755255839E-2</c:v>
              </c:pt>
              <c:pt idx="223">
                <c:v>4.7264838059817071E-2</c:v>
              </c:pt>
              <c:pt idx="224">
                <c:v>5.0467482824526178E-2</c:v>
              </c:pt>
              <c:pt idx="225">
                <c:v>5.2740327496255013E-2</c:v>
              </c:pt>
              <c:pt idx="226">
                <c:v>5.8938994782788301E-2</c:v>
              </c:pt>
              <c:pt idx="227">
                <c:v>5.3721783149956126E-2</c:v>
              </c:pt>
              <c:pt idx="228">
                <c:v>4.2357559791311505E-2</c:v>
              </c:pt>
              <c:pt idx="229">
                <c:v>2.0765535409887015E-2</c:v>
              </c:pt>
              <c:pt idx="230">
                <c:v>1.146753448008675E-2</c:v>
              </c:pt>
              <c:pt idx="231">
                <c:v>2.2056924427914737E-2</c:v>
              </c:pt>
              <c:pt idx="232">
                <c:v>1.5186734852006722E-2</c:v>
              </c:pt>
              <c:pt idx="233">
                <c:v>4.2357559791310617E-3</c:v>
              </c:pt>
              <c:pt idx="234">
                <c:v>6.921845136629079E-3</c:v>
              </c:pt>
              <c:pt idx="235">
                <c:v>1.7614546205898973E-2</c:v>
              </c:pt>
              <c:pt idx="236">
                <c:v>1.2655612376672343E-2</c:v>
              </c:pt>
              <c:pt idx="237">
                <c:v>4.7523115863421506E-3</c:v>
              </c:pt>
              <c:pt idx="238">
                <c:v>-1.0847667751433532E-3</c:v>
              </c:pt>
              <c:pt idx="239">
                <c:v>-5.4238338757167659E-3</c:v>
              </c:pt>
              <c:pt idx="240">
                <c:v>-7.4384007438400568E-3</c:v>
              </c:pt>
              <c:pt idx="241">
                <c:v>-1.2603956815951278E-2</c:v>
              </c:pt>
              <c:pt idx="242">
                <c:v>-9.9178676584534831E-3</c:v>
              </c:pt>
              <c:pt idx="243">
                <c:v>-9.5046231726845232E-3</c:v>
              </c:pt>
              <c:pt idx="244">
                <c:v>-5.113900511390046E-3</c:v>
              </c:pt>
              <c:pt idx="245">
                <c:v>-2.5311224753344908E-3</c:v>
              </c:pt>
              <c:pt idx="246">
                <c:v>-5.4754894364378304E-3</c:v>
              </c:pt>
              <c:pt idx="247">
                <c:v>4.0291337362468038E-3</c:v>
              </c:pt>
              <c:pt idx="248">
                <c:v>4.6490004649000216E-3</c:v>
              </c:pt>
              <c:pt idx="249">
                <c:v>9.6079342941266521E-3</c:v>
              </c:pt>
              <c:pt idx="250">
                <c:v>-6.611911772302248E-3</c:v>
              </c:pt>
              <c:pt idx="251">
                <c:v>-4.3390671005734127E-3</c:v>
              </c:pt>
              <c:pt idx="252">
                <c:v>-1.2190712330182429E-2</c:v>
              </c:pt>
              <c:pt idx="253">
                <c:v>-1.8802624102484677E-2</c:v>
              </c:pt>
              <c:pt idx="254">
                <c:v>-2.6137713724882494E-2</c:v>
              </c:pt>
              <c:pt idx="255">
                <c:v>-3.0115191900408123E-2</c:v>
              </c:pt>
              <c:pt idx="256">
                <c:v>-2.5001291389018077E-2</c:v>
              </c:pt>
              <c:pt idx="257">
                <c:v>-2.1540368820703648E-2</c:v>
              </c:pt>
              <c:pt idx="258">
                <c:v>-2.4949635828297012E-2</c:v>
              </c:pt>
              <c:pt idx="259">
                <c:v>-2.7842347228679287E-2</c:v>
              </c:pt>
              <c:pt idx="260">
                <c:v>-2.7325791621467976E-2</c:v>
              </c:pt>
              <c:pt idx="261">
                <c:v>-2.88238028823804E-2</c:v>
              </c:pt>
              <c:pt idx="262">
                <c:v>-3.8173459372901619E-2</c:v>
              </c:pt>
              <c:pt idx="263">
                <c:v>-3.6313859186941522E-2</c:v>
              </c:pt>
              <c:pt idx="264">
                <c:v>-2.9237047368149138E-2</c:v>
              </c:pt>
              <c:pt idx="265">
                <c:v>-3.8741670540833772E-2</c:v>
              </c:pt>
              <c:pt idx="266">
                <c:v>-3.5229092411798058E-2</c:v>
              </c:pt>
              <c:pt idx="267">
                <c:v>-3.8328426055064924E-2</c:v>
              </c:pt>
              <c:pt idx="268">
                <c:v>-4.2409215352032681E-2</c:v>
              </c:pt>
              <c:pt idx="269">
                <c:v>-4.4785371145203867E-2</c:v>
              </c:pt>
              <c:pt idx="270">
                <c:v>-4.4423782220155972E-2</c:v>
              </c:pt>
              <c:pt idx="271">
                <c:v>-3.987809287669819E-2</c:v>
              </c:pt>
              <c:pt idx="272">
                <c:v>-5.0364171703083827E-2</c:v>
              </c:pt>
              <c:pt idx="273">
                <c:v>-5.5271449971589504E-2</c:v>
              </c:pt>
              <c:pt idx="274">
                <c:v>-6.1883361743891641E-2</c:v>
              </c:pt>
              <c:pt idx="275">
                <c:v>-6.6170773283743989E-2</c:v>
              </c:pt>
              <c:pt idx="276">
                <c:v>-6.3381373004804065E-2</c:v>
              </c:pt>
              <c:pt idx="277">
                <c:v>-7.5055529727775183E-2</c:v>
              </c:pt>
              <c:pt idx="278">
                <c:v>-5.4548272121493935E-2</c:v>
              </c:pt>
              <c:pt idx="279">
                <c:v>-4.8866160442171624E-2</c:v>
              </c:pt>
              <c:pt idx="280">
                <c:v>-5.3980060953561781E-2</c:v>
              </c:pt>
              <c:pt idx="281">
                <c:v>-5.8938994782788301E-2</c:v>
              </c:pt>
              <c:pt idx="282">
                <c:v>-5.2378738571207228E-2</c:v>
              </c:pt>
              <c:pt idx="283">
                <c:v>-4.2305904230590441E-2</c:v>
              </c:pt>
              <c:pt idx="284">
                <c:v>-5.5942972260964008E-2</c:v>
              </c:pt>
              <c:pt idx="285">
                <c:v>-6.5602562115811835E-2</c:v>
              </c:pt>
              <c:pt idx="286">
                <c:v>-7.0509840384317402E-2</c:v>
              </c:pt>
              <c:pt idx="287">
                <c:v>-8.1822408182240847E-2</c:v>
              </c:pt>
              <c:pt idx="288">
                <c:v>-7.8258174492484178E-2</c:v>
              </c:pt>
              <c:pt idx="289">
                <c:v>-7.6656852110129625E-2</c:v>
              </c:pt>
              <c:pt idx="290">
                <c:v>-8.2855519396663024E-2</c:v>
              </c:pt>
              <c:pt idx="291">
                <c:v>-8.3630352807479658E-2</c:v>
              </c:pt>
              <c:pt idx="292">
                <c:v>-7.4022418513353005E-2</c:v>
              </c:pt>
              <c:pt idx="293">
                <c:v>-6.8443617955472935E-2</c:v>
              </c:pt>
              <c:pt idx="294">
                <c:v>-6.1831706183170576E-2</c:v>
              </c:pt>
              <c:pt idx="295">
                <c:v>-4.566351567746274E-2</c:v>
              </c:pt>
              <c:pt idx="296">
                <c:v>-3.2852936618627093E-2</c:v>
              </c:pt>
              <c:pt idx="297">
                <c:v>-2.2263546670799106E-2</c:v>
              </c:pt>
              <c:pt idx="298">
                <c:v>-3.2233069889973653E-2</c:v>
              </c:pt>
              <c:pt idx="299">
                <c:v>-3.1303269796993605E-2</c:v>
              </c:pt>
              <c:pt idx="300">
                <c:v>-3.5539025776124777E-2</c:v>
              </c:pt>
              <c:pt idx="301">
                <c:v>-4.2305904230590441E-2</c:v>
              </c:pt>
              <c:pt idx="302">
                <c:v>-4.6541660209721503E-2</c:v>
              </c:pt>
              <c:pt idx="303">
                <c:v>-2.6964202696420303E-2</c:v>
              </c:pt>
              <c:pt idx="304">
                <c:v>-9.1946898083579143E-3</c:v>
              </c:pt>
              <c:pt idx="305">
                <c:v>-1.1105945555039076E-2</c:v>
              </c:pt>
              <c:pt idx="306">
                <c:v>-1.1209256676481316E-2</c:v>
              </c:pt>
              <c:pt idx="307">
                <c:v>-8.9880675654734343E-3</c:v>
              </c:pt>
              <c:pt idx="308">
                <c:v>-1.1725812283692405E-2</c:v>
              </c:pt>
              <c:pt idx="309">
                <c:v>-1.683971279508234E-2</c:v>
              </c:pt>
              <c:pt idx="310">
                <c:v>-1.5135079291285769E-2</c:v>
              </c:pt>
              <c:pt idx="311">
                <c:v>-1.3017201301720238E-2</c:v>
              </c:pt>
              <c:pt idx="312">
                <c:v>-1.4101968076863369E-2</c:v>
              </c:pt>
              <c:pt idx="313">
                <c:v>-7.2317785009556879E-3</c:v>
              </c:pt>
              <c:pt idx="314">
                <c:v>-8.2648897153778655E-3</c:v>
              </c:pt>
              <c:pt idx="315">
                <c:v>-9.6079342941268742E-3</c:v>
              </c:pt>
              <c:pt idx="316">
                <c:v>-5.010589389947806E-3</c:v>
              </c:pt>
              <c:pt idx="317">
                <c:v>-7.3350896223979278E-3</c:v>
              </c:pt>
              <c:pt idx="318">
                <c:v>-1.2500645694509149E-2</c:v>
              </c:pt>
              <c:pt idx="319">
                <c:v>-1.2758923498114583E-2</c:v>
              </c:pt>
              <c:pt idx="320">
                <c:v>-1.4515212562632329E-2</c:v>
              </c:pt>
              <c:pt idx="321">
                <c:v>-1.8131101813110173E-2</c:v>
              </c:pt>
              <c:pt idx="322">
                <c:v>-1.6168190505707947E-2</c:v>
              </c:pt>
              <c:pt idx="323">
                <c:v>-1.7821168448783564E-2</c:v>
              </c:pt>
              <c:pt idx="324">
                <c:v>-1.7769512888062389E-2</c:v>
              </c:pt>
              <c:pt idx="325">
                <c:v>1.5703290459217811E-2</c:v>
              </c:pt>
              <c:pt idx="326">
                <c:v>1.5909912702102291E-2</c:v>
              </c:pt>
              <c:pt idx="327">
                <c:v>1.105428999431779E-2</c:v>
              </c:pt>
              <c:pt idx="328">
                <c:v>2.1333746577819168E-2</c:v>
              </c:pt>
              <c:pt idx="329">
                <c:v>2.2521824474404539E-2</c:v>
              </c:pt>
              <c:pt idx="330">
                <c:v>2.2470168913683475E-2</c:v>
              </c:pt>
              <c:pt idx="331">
                <c:v>1.430859031974796E-2</c:v>
              </c:pt>
              <c:pt idx="332">
                <c:v>1.8441035177436893E-2</c:v>
              </c:pt>
              <c:pt idx="333">
                <c:v>1.8699312981042437E-2</c:v>
              </c:pt>
              <c:pt idx="334">
                <c:v>3.429929231881812E-2</c:v>
              </c:pt>
              <c:pt idx="335">
                <c:v>3.4247636758097055E-2</c:v>
              </c:pt>
              <c:pt idx="336">
                <c:v>3.7088692597758266E-2</c:v>
              </c:pt>
              <c:pt idx="337">
                <c:v>4.2925770959243881E-2</c:v>
              </c:pt>
              <c:pt idx="338">
                <c:v>3.8173459372901508E-2</c:v>
              </c:pt>
              <c:pt idx="339">
                <c:v>1.8234412934552413E-2</c:v>
              </c:pt>
              <c:pt idx="340">
                <c:v>2.8203936153726961E-2</c:v>
              </c:pt>
              <c:pt idx="341">
                <c:v>3.052843638617686E-2</c:v>
              </c:pt>
              <c:pt idx="342">
                <c:v>3.7605248204969355E-2</c:v>
              </c:pt>
              <c:pt idx="343">
                <c:v>3.5125781290355818E-2</c:v>
              </c:pt>
              <c:pt idx="344">
                <c:v>3.3524458908001487E-2</c:v>
              </c:pt>
              <c:pt idx="345">
                <c:v>3.4195981197375991E-2</c:v>
              </c:pt>
              <c:pt idx="346">
                <c:v>3.8225114933622573E-2</c:v>
              </c:pt>
              <c:pt idx="347">
                <c:v>3.5280747972519233E-2</c:v>
              </c:pt>
              <c:pt idx="348">
                <c:v>2.3141691203057979E-2</c:v>
              </c:pt>
              <c:pt idx="349">
                <c:v>1.2810579058835536E-2</c:v>
              </c:pt>
              <c:pt idx="350">
                <c:v>1.2655612376672343E-2</c:v>
              </c:pt>
              <c:pt idx="351">
                <c:v>1.62198460664289E-2</c:v>
              </c:pt>
              <c:pt idx="352">
                <c:v>2.0248979802675704E-2</c:v>
              </c:pt>
              <c:pt idx="353">
                <c:v>2.2676791156567955E-2</c:v>
              </c:pt>
              <c:pt idx="354">
                <c:v>3.5539025776124777E-2</c:v>
              </c:pt>
              <c:pt idx="355">
                <c:v>3.2129758768531413E-2</c:v>
              </c:pt>
              <c:pt idx="356">
                <c:v>3.755359264424829E-2</c:v>
              </c:pt>
              <c:pt idx="357">
                <c:v>3.3731081150885966E-2</c:v>
              </c:pt>
              <c:pt idx="358">
                <c:v>2.810062503228461E-2</c:v>
              </c:pt>
              <c:pt idx="359">
                <c:v>2.6550958210651343E-2</c:v>
              </c:pt>
              <c:pt idx="360">
                <c:v>3.2594658815021438E-2</c:v>
              </c:pt>
              <c:pt idx="361">
                <c:v>2.8927114003822529E-2</c:v>
              </c:pt>
              <c:pt idx="362">
                <c:v>2.5311224753344685E-2</c:v>
              </c:pt>
              <c:pt idx="363">
                <c:v>2.9546980732475747E-2</c:v>
              </c:pt>
              <c:pt idx="364">
                <c:v>3.1871480964925869E-2</c:v>
              </c:pt>
              <c:pt idx="365">
                <c:v>2.9856914096802578E-2</c:v>
              </c:pt>
              <c:pt idx="366">
                <c:v>2.8823802882380178E-2</c:v>
              </c:pt>
              <c:pt idx="367">
                <c:v>3.5693992458288193E-2</c:v>
              </c:pt>
              <c:pt idx="368">
                <c:v>3.0115191900407901E-2</c:v>
              </c:pt>
              <c:pt idx="369">
                <c:v>3.6055581383335866E-2</c:v>
              </c:pt>
              <c:pt idx="370">
                <c:v>4.1169481894725912E-2</c:v>
              </c:pt>
              <c:pt idx="371">
                <c:v>4.5095304509530365E-2</c:v>
              </c:pt>
              <c:pt idx="372">
                <c:v>4.902112712433504E-2</c:v>
              </c:pt>
              <c:pt idx="373">
                <c:v>5.3101916421302686E-2</c:v>
              </c:pt>
              <c:pt idx="374">
                <c:v>5.2482049692649468E-2</c:v>
              </c:pt>
              <c:pt idx="375">
                <c:v>5.0880727310294915E-2</c:v>
              </c:pt>
              <c:pt idx="376">
                <c:v>4.8659538199287145E-2</c:v>
              </c:pt>
              <c:pt idx="377">
                <c:v>4.4320471098713732E-2</c:v>
              </c:pt>
              <c:pt idx="378">
                <c:v>4.8969471563613753E-2</c:v>
              </c:pt>
              <c:pt idx="379">
                <c:v>3.8896637222997077E-2</c:v>
              </c:pt>
              <c:pt idx="380">
                <c:v>4.2770804277080465E-2</c:v>
              </c:pt>
              <c:pt idx="381">
                <c:v>4.3700604370060514E-2</c:v>
              </c:pt>
              <c:pt idx="382">
                <c:v>3.6933725915594851E-2</c:v>
              </c:pt>
              <c:pt idx="383">
                <c:v>3.1458236479156909E-2</c:v>
              </c:pt>
              <c:pt idx="384">
                <c:v>3.6572136990546955E-2</c:v>
              </c:pt>
              <c:pt idx="385">
                <c:v>3.755359264424829E-2</c:v>
              </c:pt>
              <c:pt idx="386">
                <c:v>3.9981403998140541E-2</c:v>
              </c:pt>
              <c:pt idx="387">
                <c:v>3.9723126194534775E-2</c:v>
              </c:pt>
              <c:pt idx="388">
                <c:v>4.0601270726793759E-2</c:v>
              </c:pt>
              <c:pt idx="389">
                <c:v>4.4372126659434796E-2</c:v>
              </c:pt>
              <c:pt idx="390">
                <c:v>4.0136370680303735E-2</c:v>
              </c:pt>
              <c:pt idx="391">
                <c:v>3.4144325636654704E-2</c:v>
              </c:pt>
              <c:pt idx="392">
                <c:v>2.8978769564543594E-2</c:v>
              </c:pt>
              <c:pt idx="393">
                <c:v>2.810062503228461E-2</c:v>
              </c:pt>
              <c:pt idx="394">
                <c:v>3.1613203161320325E-2</c:v>
              </c:pt>
              <c:pt idx="395">
                <c:v>4.1014515212562719E-2</c:v>
              </c:pt>
              <c:pt idx="396">
                <c:v>3.9361537269487101E-2</c:v>
              </c:pt>
              <c:pt idx="397">
                <c:v>3.2491347693579087E-2</c:v>
              </c:pt>
              <c:pt idx="398">
                <c:v>3.0425125264734731E-2</c:v>
              </c:pt>
              <c:pt idx="399">
                <c:v>3.11483031148303E-2</c:v>
              </c:pt>
              <c:pt idx="400">
                <c:v>3.6882070354873564E-2</c:v>
              </c:pt>
              <c:pt idx="401">
                <c:v>3.7037037037036979E-2</c:v>
              </c:pt>
              <c:pt idx="402">
                <c:v>3.2129758768531413E-2</c:v>
              </c:pt>
              <c:pt idx="403">
                <c:v>3.6468825869104826E-2</c:v>
              </c:pt>
              <c:pt idx="404">
                <c:v>3.8948292783718141E-2</c:v>
              </c:pt>
              <c:pt idx="405">
                <c:v>5.3050260860581622E-2</c:v>
              </c:pt>
              <c:pt idx="406">
                <c:v>5.377343871067719E-2</c:v>
              </c:pt>
              <c:pt idx="407">
                <c:v>5.8267472493414019E-2</c:v>
              </c:pt>
              <c:pt idx="408">
                <c:v>6.1108528333075007E-2</c:v>
              </c:pt>
              <c:pt idx="409">
                <c:v>5.7079394596828203E-2</c:v>
              </c:pt>
              <c:pt idx="410">
                <c:v>5.4444961000051695E-2</c:v>
              </c:pt>
              <c:pt idx="411">
                <c:v>5.0312516142362762E-2</c:v>
              </c:pt>
              <c:pt idx="412">
                <c:v>3.8173459372901508E-2</c:v>
              </c:pt>
              <c:pt idx="413">
                <c:v>1.9060901906090111E-2</c:v>
              </c:pt>
              <c:pt idx="414">
                <c:v>1.6788057234361276E-2</c:v>
              </c:pt>
              <c:pt idx="415">
                <c:v>2.0145668681233575E-2</c:v>
              </c:pt>
              <c:pt idx="416">
                <c:v>2.0817190970608079E-2</c:v>
              </c:pt>
              <c:pt idx="417">
                <c:v>1.8905935223926917E-2</c:v>
              </c:pt>
              <c:pt idx="418">
                <c:v>2.1127124334934688E-2</c:v>
              </c:pt>
              <c:pt idx="419">
                <c:v>1.6994679477245755E-2</c:v>
              </c:pt>
              <c:pt idx="420">
                <c:v>1.3275479105325561E-2</c:v>
              </c:pt>
              <c:pt idx="421">
                <c:v>2.3709902370990354E-2</c:v>
              </c:pt>
              <c:pt idx="422">
                <c:v>4.0911204091120368E-2</c:v>
              </c:pt>
              <c:pt idx="423">
                <c:v>3.2594658815021438E-2</c:v>
              </c:pt>
              <c:pt idx="424">
                <c:v>3.052843638617686E-2</c:v>
              </c:pt>
              <c:pt idx="425">
                <c:v>3.1406580918435845E-2</c:v>
              </c:pt>
              <c:pt idx="426">
                <c:v>3.4919159047471338E-2</c:v>
              </c:pt>
              <c:pt idx="427">
                <c:v>4.2305904230590441E-2</c:v>
              </c:pt>
              <c:pt idx="428">
                <c:v>4.302908208068601E-2</c:v>
              </c:pt>
              <c:pt idx="429">
                <c:v>4.5766826798904869E-2</c:v>
              </c:pt>
              <c:pt idx="430">
                <c:v>4.5146960070251652E-2</c:v>
              </c:pt>
              <c:pt idx="431">
                <c:v>4.5921793481068063E-2</c:v>
              </c:pt>
              <c:pt idx="432">
                <c:v>5.1448938478227291E-2</c:v>
              </c:pt>
              <c:pt idx="433">
                <c:v>4.6231726845394894E-2</c:v>
              </c:pt>
              <c:pt idx="434">
                <c:v>4.9124438245777169E-2</c:v>
              </c:pt>
              <c:pt idx="435">
                <c:v>5.6149594503848377E-2</c:v>
              </c:pt>
              <c:pt idx="436">
                <c:v>5.8422439175577212E-2</c:v>
              </c:pt>
              <c:pt idx="437">
                <c:v>5.8887339222067236E-2</c:v>
              </c:pt>
              <c:pt idx="438">
                <c:v>6.3071439640477234E-2</c:v>
              </c:pt>
              <c:pt idx="439">
                <c:v>5.6821116793222881E-2</c:v>
              </c:pt>
              <c:pt idx="440">
                <c:v>4.0446304044630343E-2</c:v>
              </c:pt>
              <c:pt idx="441">
                <c:v>3.8999948344439206E-2</c:v>
              </c:pt>
              <c:pt idx="442">
                <c:v>3.3989358954491289E-2</c:v>
              </c:pt>
              <c:pt idx="443">
                <c:v>2.618936928560367E-2</c:v>
              </c:pt>
              <c:pt idx="444">
                <c:v>1.9939046438349095E-2</c:v>
              </c:pt>
              <c:pt idx="445">
                <c:v>7.9033007903301922E-3</c:v>
              </c:pt>
              <c:pt idx="446">
                <c:v>2.7377447182188597E-3</c:v>
              </c:pt>
              <c:pt idx="447">
                <c:v>2.3090035642336915E-2</c:v>
              </c:pt>
              <c:pt idx="448">
                <c:v>6.5086006508601191E-3</c:v>
              </c:pt>
              <c:pt idx="449">
                <c:v>2.2728446717288353E-3</c:v>
              </c:pt>
              <c:pt idx="450">
                <c:v>5.7854228007645503E-3</c:v>
              </c:pt>
              <c:pt idx="451">
                <c:v>2.0145668681232909E-3</c:v>
              </c:pt>
              <c:pt idx="452">
                <c:v>9.7112454155690031E-3</c:v>
              </c:pt>
              <c:pt idx="453">
                <c:v>6.7668784544656635E-3</c:v>
              </c:pt>
              <c:pt idx="454">
                <c:v>1.3430445787488976E-2</c:v>
              </c:pt>
              <c:pt idx="455">
                <c:v>6.0953561650911592E-3</c:v>
              </c:pt>
              <c:pt idx="456">
                <c:v>7.0251562580712079E-3</c:v>
              </c:pt>
              <c:pt idx="457">
                <c:v>1.0589389947827765E-2</c:v>
              </c:pt>
              <c:pt idx="458">
                <c:v>2.5672813678392581E-2</c:v>
              </c:pt>
              <c:pt idx="459">
                <c:v>3.3421147786559136E-2</c:v>
              </c:pt>
              <c:pt idx="460">
                <c:v>3.2284725450694829E-2</c:v>
              </c:pt>
              <c:pt idx="461">
                <c:v>3.1096647554109236E-2</c:v>
              </c:pt>
              <c:pt idx="462">
                <c:v>4.0342992923188215E-2</c:v>
              </c:pt>
              <c:pt idx="463">
                <c:v>3.755359264424829E-2</c:v>
              </c:pt>
              <c:pt idx="464">
                <c:v>2.9443669611033618E-2</c:v>
              </c:pt>
              <c:pt idx="465">
                <c:v>3.1509892039877974E-2</c:v>
              </c:pt>
              <c:pt idx="466">
                <c:v>4.0291337362466928E-2</c:v>
              </c:pt>
              <c:pt idx="467">
                <c:v>3.6623792551268242E-2</c:v>
              </c:pt>
              <c:pt idx="468">
                <c:v>2.6964202696420303E-2</c:v>
              </c:pt>
              <c:pt idx="469">
                <c:v>4.0291337362466928E-2</c:v>
              </c:pt>
              <c:pt idx="470">
                <c:v>4.6954904695490463E-2</c:v>
              </c:pt>
              <c:pt idx="471">
                <c:v>4.5456893434578038E-2</c:v>
              </c:pt>
              <c:pt idx="472">
                <c:v>5.2585360814091597E-2</c:v>
              </c:pt>
              <c:pt idx="473">
                <c:v>5.2688671935533726E-2</c:v>
              </c:pt>
              <c:pt idx="474">
                <c:v>5.0312516142362762E-2</c:v>
              </c:pt>
              <c:pt idx="475">
                <c:v>5.9972105997210479E-2</c:v>
              </c:pt>
              <c:pt idx="476">
                <c:v>6.2709850715429338E-2</c:v>
              </c:pt>
              <c:pt idx="477">
                <c:v>6.9270106927010744E-2</c:v>
              </c:pt>
              <c:pt idx="478">
                <c:v>6.7875406787540671E-2</c:v>
              </c:pt>
              <c:pt idx="479">
                <c:v>6.3897928612015154E-2</c:v>
              </c:pt>
              <c:pt idx="480">
                <c:v>6.8908518001962848E-2</c:v>
              </c:pt>
              <c:pt idx="481">
                <c:v>6.5499250994369485E-2</c:v>
              </c:pt>
              <c:pt idx="482">
                <c:v>6.8546929076915175E-2</c:v>
              </c:pt>
              <c:pt idx="483">
                <c:v>6.4879384265716267E-2</c:v>
              </c:pt>
              <c:pt idx="484">
                <c:v>6.4104550854899411E-2</c:v>
              </c:pt>
              <c:pt idx="485">
                <c:v>5.8525750297019341E-2</c:v>
              </c:pt>
              <c:pt idx="486">
                <c:v>6.1986672865333992E-2</c:v>
              </c:pt>
              <c:pt idx="487">
                <c:v>6.3484684126246194E-2</c:v>
              </c:pt>
              <c:pt idx="488">
                <c:v>6.2709850715429338E-2</c:v>
              </c:pt>
              <c:pt idx="489">
                <c:v>7.5520429774265319E-2</c:v>
              </c:pt>
              <c:pt idx="490">
                <c:v>6.9476729169895002E-2</c:v>
              </c:pt>
              <c:pt idx="491">
                <c:v>5.8060850250529539E-2</c:v>
              </c:pt>
              <c:pt idx="492">
                <c:v>1.6891368355803626E-2</c:v>
              </c:pt>
              <c:pt idx="493">
                <c:v>2.3916524613874612E-2</c:v>
              </c:pt>
              <c:pt idx="494">
                <c:v>3.3317836665117007E-2</c:v>
              </c:pt>
              <c:pt idx="495">
                <c:v>3.5384059093961362E-2</c:v>
              </c:pt>
              <c:pt idx="496">
                <c:v>3.4919159047471338E-2</c:v>
              </c:pt>
              <c:pt idx="497">
                <c:v>4.261583759491705E-2</c:v>
              </c:pt>
              <c:pt idx="498">
                <c:v>4.6490004649000438E-2</c:v>
              </c:pt>
              <c:pt idx="499">
                <c:v>5.4806549925099368E-2</c:v>
              </c:pt>
              <c:pt idx="500">
                <c:v>6.0127072679373894E-2</c:v>
              </c:pt>
              <c:pt idx="501">
                <c:v>6.7358851180329582E-2</c:v>
              </c:pt>
              <c:pt idx="502">
                <c:v>7.6966785474456456E-2</c:v>
              </c:pt>
              <c:pt idx="503">
                <c:v>7.6036985381476407E-2</c:v>
              </c:pt>
              <c:pt idx="504">
                <c:v>8.1512474817914127E-2</c:v>
              </c:pt>
              <c:pt idx="505">
                <c:v>7.8154863371041827E-2</c:v>
              </c:pt>
              <c:pt idx="506">
                <c:v>8.3217108321710809E-2</c:v>
              </c:pt>
              <c:pt idx="507">
                <c:v>8.6523064207862044E-2</c:v>
              </c:pt>
              <c:pt idx="508">
                <c:v>8.5851541918487539E-2</c:v>
              </c:pt>
              <c:pt idx="509">
                <c:v>7.6295263185081952E-2</c:v>
              </c:pt>
              <c:pt idx="510">
                <c:v>8.0995919210703038E-2</c:v>
              </c:pt>
              <c:pt idx="511">
                <c:v>8.0427708042770663E-2</c:v>
              </c:pt>
              <c:pt idx="512">
                <c:v>8.3630352807479769E-2</c:v>
              </c:pt>
              <c:pt idx="513">
                <c:v>7.4797251924169528E-2</c:v>
              </c:pt>
              <c:pt idx="514">
                <c:v>7.4332351877679503E-2</c:v>
              </c:pt>
              <c:pt idx="515">
                <c:v>7.6088640942197472E-2</c:v>
              </c:pt>
              <c:pt idx="516">
                <c:v>6.9270106927010744E-2</c:v>
              </c:pt>
              <c:pt idx="517">
                <c:v>5.8577405857740628E-2</c:v>
              </c:pt>
              <c:pt idx="518">
                <c:v>5.9352239268557261E-2</c:v>
              </c:pt>
              <c:pt idx="519">
                <c:v>4.2512526473474921E-2</c:v>
              </c:pt>
              <c:pt idx="520">
                <c:v>5.4135027635724864E-2</c:v>
              </c:pt>
              <c:pt idx="521">
                <c:v>6.2193295108218249E-2</c:v>
              </c:pt>
              <c:pt idx="522">
                <c:v>6.2348261790381665E-2</c:v>
              </c:pt>
              <c:pt idx="523">
                <c:v>7.0974740430807426E-2</c:v>
              </c:pt>
              <c:pt idx="524">
                <c:v>7.2472751691719628E-2</c:v>
              </c:pt>
              <c:pt idx="525">
                <c:v>8.6626375329304173E-2</c:v>
              </c:pt>
              <c:pt idx="526">
                <c:v>8.5334986311276451E-2</c:v>
              </c:pt>
              <c:pt idx="527">
                <c:v>9.427139831602882E-2</c:v>
              </c:pt>
              <c:pt idx="528">
                <c:v>0.10403429929231867</c:v>
              </c:pt>
              <c:pt idx="529">
                <c:v>0.11333230022211893</c:v>
              </c:pt>
              <c:pt idx="530">
                <c:v>0.118911100779999</c:v>
              </c:pt>
              <c:pt idx="531">
                <c:v>0.11916937858360455</c:v>
              </c:pt>
              <c:pt idx="532">
                <c:v>0.10160648793842642</c:v>
              </c:pt>
              <c:pt idx="533">
                <c:v>9.7577354202179833E-2</c:v>
              </c:pt>
              <c:pt idx="534">
                <c:v>8.5128364068391971E-2</c:v>
              </c:pt>
              <c:pt idx="535">
                <c:v>7.1956196084508539E-2</c:v>
              </c:pt>
              <c:pt idx="536">
                <c:v>7.3144273981094132E-2</c:v>
              </c:pt>
              <c:pt idx="537">
                <c:v>7.1749573841624059E-2</c:v>
              </c:pt>
              <c:pt idx="538">
                <c:v>7.3867451831189479E-2</c:v>
              </c:pt>
              <c:pt idx="539">
                <c:v>6.9993284777106091E-2</c:v>
              </c:pt>
              <c:pt idx="540">
                <c:v>7.2162818327393019E-2</c:v>
              </c:pt>
              <c:pt idx="541">
                <c:v>7.7328374399504129E-2</c:v>
              </c:pt>
              <c:pt idx="542">
                <c:v>7.2679373934604108E-2</c:v>
              </c:pt>
              <c:pt idx="543">
                <c:v>7.5882018699312992E-2</c:v>
              </c:pt>
              <c:pt idx="544">
                <c:v>8.0685985846376429E-2</c:v>
              </c:pt>
              <c:pt idx="545">
                <c:v>7.2731029495325172E-2</c:v>
              </c:pt>
              <c:pt idx="546">
                <c:v>7.8309830053205243E-2</c:v>
              </c:pt>
              <c:pt idx="547">
                <c:v>7.7018441035177521E-2</c:v>
              </c:pt>
              <c:pt idx="548">
                <c:v>7.500387416705423E-2</c:v>
              </c:pt>
              <c:pt idx="549">
                <c:v>6.1573428379565032E-2</c:v>
              </c:pt>
              <c:pt idx="550">
                <c:v>6.6687328890955078E-2</c:v>
              </c:pt>
              <c:pt idx="551">
                <c:v>6.8288651273309631E-2</c:v>
              </c:pt>
              <c:pt idx="552">
                <c:v>7.6656852110129625E-2</c:v>
              </c:pt>
              <c:pt idx="553">
                <c:v>7.9601219071232965E-2</c:v>
              </c:pt>
              <c:pt idx="554">
                <c:v>7.4022418513352894E-2</c:v>
              </c:pt>
              <c:pt idx="555">
                <c:v>6.5550906555090549E-2</c:v>
              </c:pt>
              <c:pt idx="556">
                <c:v>7.1542951598739579E-2</c:v>
              </c:pt>
              <c:pt idx="557">
                <c:v>7.3454207345420741E-2</c:v>
              </c:pt>
              <c:pt idx="558">
                <c:v>7.7793274445994154E-2</c:v>
              </c:pt>
              <c:pt idx="559">
                <c:v>7.2059507205950668E-2</c:v>
              </c:pt>
              <c:pt idx="560">
                <c:v>8.5076708507670906E-2</c:v>
              </c:pt>
              <c:pt idx="561">
                <c:v>7.8826385660416332E-2</c:v>
              </c:pt>
              <c:pt idx="562">
                <c:v>7.0458184823596115E-2</c:v>
              </c:pt>
              <c:pt idx="563">
                <c:v>6.2709850715429338E-2</c:v>
              </c:pt>
              <c:pt idx="564">
                <c:v>5.7802572446923994E-2</c:v>
              </c:pt>
              <c:pt idx="565">
                <c:v>5.3101916421302686E-2</c:v>
              </c:pt>
              <c:pt idx="566">
                <c:v>4.9124438245777169E-2</c:v>
              </c:pt>
              <c:pt idx="567">
                <c:v>5.775091688620293E-2</c:v>
              </c:pt>
              <c:pt idx="568">
                <c:v>5.5323105532310679E-2</c:v>
              </c:pt>
              <c:pt idx="569">
                <c:v>5.609793894312709E-2</c:v>
              </c:pt>
              <c:pt idx="570">
                <c:v>5.7544294643318228E-2</c:v>
              </c:pt>
              <c:pt idx="571">
                <c:v>5.5891316700242832E-2</c:v>
              </c:pt>
              <c:pt idx="572">
                <c:v>5.3618472028513775E-2</c:v>
              </c:pt>
              <c:pt idx="573">
                <c:v>5.5271449971589393E-2</c:v>
              </c:pt>
              <c:pt idx="574">
                <c:v>4.6386693527558087E-2</c:v>
              </c:pt>
              <c:pt idx="575">
                <c:v>4.84012603956816E-2</c:v>
              </c:pt>
              <c:pt idx="576">
                <c:v>4.6128415723952765E-2</c:v>
              </c:pt>
              <c:pt idx="577">
                <c:v>5.2120460767601573E-2</c:v>
              </c:pt>
              <c:pt idx="578">
                <c:v>5.7647605764760579E-2</c:v>
              </c:pt>
              <c:pt idx="579">
                <c:v>6.4156206415620476E-2</c:v>
              </c:pt>
              <c:pt idx="580">
                <c:v>7.4022418513352894E-2</c:v>
              </c:pt>
              <c:pt idx="581">
                <c:v>7.5365463092101903E-2</c:v>
              </c:pt>
              <c:pt idx="582">
                <c:v>8.8589286636706399E-2</c:v>
              </c:pt>
              <c:pt idx="583">
                <c:v>8.7194586497236326E-2</c:v>
              </c:pt>
              <c:pt idx="584">
                <c:v>8.7246242057957391E-2</c:v>
              </c:pt>
              <c:pt idx="585">
                <c:v>8.3630352807479769E-2</c:v>
              </c:pt>
              <c:pt idx="586">
                <c:v>8.3062141639547393E-2</c:v>
              </c:pt>
              <c:pt idx="587">
                <c:v>8.6006508600650955E-2</c:v>
              </c:pt>
              <c:pt idx="588">
                <c:v>7.0354873702153986E-2</c:v>
              </c:pt>
              <c:pt idx="589">
                <c:v>7.0561495945038466E-2</c:v>
              </c:pt>
              <c:pt idx="590">
                <c:v>5.7647605764760579E-2</c:v>
              </c:pt>
              <c:pt idx="591">
                <c:v>5.7389327961155034E-2</c:v>
              </c:pt>
              <c:pt idx="592">
                <c:v>5.7079394596828203E-2</c:v>
              </c:pt>
              <c:pt idx="593">
                <c:v>5.7647605764760579E-2</c:v>
              </c:pt>
              <c:pt idx="594">
                <c:v>5.9248928147115132E-2</c:v>
              </c:pt>
              <c:pt idx="595">
                <c:v>5.5942972260963897E-2</c:v>
              </c:pt>
              <c:pt idx="596">
                <c:v>5.7234361278991619E-2</c:v>
              </c:pt>
              <c:pt idx="597">
                <c:v>5.5064827728704913E-2</c:v>
              </c:pt>
              <c:pt idx="598">
                <c:v>5.4651583242935953E-2</c:v>
              </c:pt>
              <c:pt idx="599">
                <c:v>5.5891316700242832E-2</c:v>
              </c:pt>
              <c:pt idx="600">
                <c:v>6.048866160442179E-2</c:v>
              </c:pt>
              <c:pt idx="601">
                <c:v>6.3071439640477234E-2</c:v>
              </c:pt>
              <c:pt idx="602">
                <c:v>6.7410506741050646E-2</c:v>
              </c:pt>
              <c:pt idx="603">
                <c:v>6.7255540058887453E-2</c:v>
              </c:pt>
              <c:pt idx="604">
                <c:v>5.8422439175577212E-2</c:v>
              </c:pt>
              <c:pt idx="605">
                <c:v>6.2709850715429338E-2</c:v>
              </c:pt>
              <c:pt idx="606">
                <c:v>5.8784028100625108E-2</c:v>
              </c:pt>
              <c:pt idx="607">
                <c:v>4.7729738106307096E-2</c:v>
              </c:pt>
              <c:pt idx="608">
                <c:v>5.7182705718270554E-2</c:v>
              </c:pt>
              <c:pt idx="609">
                <c:v>7.0354873702153986E-2</c:v>
              </c:pt>
              <c:pt idx="610">
                <c:v>7.2266129448835148E-2</c:v>
              </c:pt>
              <c:pt idx="611">
                <c:v>7.9291285706906356E-2</c:v>
              </c:pt>
              <c:pt idx="612">
                <c:v>8.7711142104447415E-2</c:v>
              </c:pt>
              <c:pt idx="613">
                <c:v>9.0707164626272041E-2</c:v>
              </c:pt>
              <c:pt idx="614">
                <c:v>9.3289942662327707E-2</c:v>
              </c:pt>
              <c:pt idx="615">
                <c:v>9.101709799059865E-2</c:v>
              </c:pt>
              <c:pt idx="616">
                <c:v>9.8042254248669858E-2</c:v>
              </c:pt>
              <c:pt idx="617">
                <c:v>9.2101864765741892E-2</c:v>
              </c:pt>
              <c:pt idx="618">
                <c:v>9.427139831602882E-2</c:v>
              </c:pt>
              <c:pt idx="619">
                <c:v>9.9850198873908669E-2</c:v>
              </c:pt>
              <c:pt idx="620">
                <c:v>0.10589389947827876</c:v>
              </c:pt>
              <c:pt idx="621">
                <c:v>0.10222635466707986</c:v>
              </c:pt>
              <c:pt idx="622">
                <c:v>9.5924376259104216E-2</c:v>
              </c:pt>
              <c:pt idx="623">
                <c:v>0.10418926597448208</c:v>
              </c:pt>
              <c:pt idx="624">
                <c:v>0.10455085489952998</c:v>
              </c:pt>
              <c:pt idx="625">
                <c:v>0.1113693889147167</c:v>
              </c:pt>
              <c:pt idx="626">
                <c:v>0.11560514489384777</c:v>
              </c:pt>
              <c:pt idx="627">
                <c:v>0.11968593419081563</c:v>
              </c:pt>
              <c:pt idx="628">
                <c:v>0.12097732320884336</c:v>
              </c:pt>
              <c:pt idx="629">
                <c:v>0.12108063433028571</c:v>
              </c:pt>
              <c:pt idx="630">
                <c:v>0.12433493465571566</c:v>
              </c:pt>
              <c:pt idx="631">
                <c:v>0.12867400175628907</c:v>
              </c:pt>
              <c:pt idx="632">
                <c:v>0.12087401208740123</c:v>
              </c:pt>
              <c:pt idx="633">
                <c:v>0.13342631334263122</c:v>
              </c:pt>
              <c:pt idx="634">
                <c:v>0.12619453484167575</c:v>
              </c:pt>
              <c:pt idx="635">
                <c:v>0.13600909137868689</c:v>
              </c:pt>
              <c:pt idx="636">
                <c:v>0.1351309468464279</c:v>
              </c:pt>
              <c:pt idx="637">
                <c:v>0.12443824577715801</c:v>
              </c:pt>
              <c:pt idx="638">
                <c:v>0.12526473474869571</c:v>
              </c:pt>
              <c:pt idx="639">
                <c:v>0.12707267937393452</c:v>
              </c:pt>
              <c:pt idx="640">
                <c:v>0.1155534893331267</c:v>
              </c:pt>
              <c:pt idx="641">
                <c:v>0.10625548840332666</c:v>
              </c:pt>
              <c:pt idx="642">
                <c:v>0.11958262306937351</c:v>
              </c:pt>
              <c:pt idx="643">
                <c:v>0.10816674415000782</c:v>
              </c:pt>
              <c:pt idx="644">
                <c:v>0.12361175680562009</c:v>
              </c:pt>
              <c:pt idx="645">
                <c:v>0.12986207965287466</c:v>
              </c:pt>
              <c:pt idx="646">
                <c:v>0.13048194638152788</c:v>
              </c:pt>
              <c:pt idx="647">
                <c:v>0.11880778965855665</c:v>
              </c:pt>
              <c:pt idx="648">
                <c:v>0.11860116741567239</c:v>
              </c:pt>
              <c:pt idx="649">
                <c:v>0.1178779895655766</c:v>
              </c:pt>
              <c:pt idx="650">
                <c:v>0.12283692339480345</c:v>
              </c:pt>
              <c:pt idx="651">
                <c:v>0.13228989100676669</c:v>
              </c:pt>
              <c:pt idx="652">
                <c:v>0.14396404772973814</c:v>
              </c:pt>
              <c:pt idx="653">
                <c:v>0.14375742548685366</c:v>
              </c:pt>
              <c:pt idx="654">
                <c:v>0.13559584689291793</c:v>
              </c:pt>
              <c:pt idx="655">
                <c:v>0.13244485768893011</c:v>
              </c:pt>
              <c:pt idx="656">
                <c:v>0.12541970143085912</c:v>
              </c:pt>
              <c:pt idx="657">
                <c:v>0.1294488351671057</c:v>
              </c:pt>
              <c:pt idx="658">
                <c:v>0.13218657988532456</c:v>
              </c:pt>
              <c:pt idx="659">
                <c:v>0.14029650291853923</c:v>
              </c:pt>
              <c:pt idx="660">
                <c:v>0.14344749212252705</c:v>
              </c:pt>
              <c:pt idx="661">
                <c:v>0.13688723591094587</c:v>
              </c:pt>
              <c:pt idx="662">
                <c:v>0.12975876853143253</c:v>
              </c:pt>
              <c:pt idx="663">
                <c:v>0.13740379151815696</c:v>
              </c:pt>
              <c:pt idx="664">
                <c:v>0.12826075727052011</c:v>
              </c:pt>
              <c:pt idx="665">
                <c:v>0.10589389947827876</c:v>
              </c:pt>
              <c:pt idx="666">
                <c:v>6.9218451366289679E-2</c:v>
              </c:pt>
              <c:pt idx="667">
                <c:v>2.6860891574977952E-2</c:v>
              </c:pt>
              <c:pt idx="668">
                <c:v>4.8659538199287145E-2</c:v>
              </c:pt>
              <c:pt idx="669">
                <c:v>3.1561547600599038E-2</c:v>
              </c:pt>
              <c:pt idx="670">
                <c:v>7.4952218606332943E-2</c:v>
              </c:pt>
              <c:pt idx="671">
                <c:v>8.1770752621519671E-2</c:v>
              </c:pt>
              <c:pt idx="672">
                <c:v>0.10418926597448208</c:v>
              </c:pt>
              <c:pt idx="673">
                <c:v>0.10816674415000782</c:v>
              </c:pt>
              <c:pt idx="674">
                <c:v>0.1136938891471666</c:v>
              </c:pt>
              <c:pt idx="675">
                <c:v>0.10971641097164109</c:v>
              </c:pt>
              <c:pt idx="676">
                <c:v>0.10981972209308322</c:v>
              </c:pt>
              <c:pt idx="677">
                <c:v>0.11359057802572448</c:v>
              </c:pt>
              <c:pt idx="678">
                <c:v>0.12061573428379568</c:v>
              </c:pt>
              <c:pt idx="679">
                <c:v>0.12800247946691456</c:v>
              </c:pt>
              <c:pt idx="680">
                <c:v>0.13559584689291793</c:v>
              </c:pt>
              <c:pt idx="681">
                <c:v>0.13518260240714897</c:v>
              </c:pt>
              <c:pt idx="682">
                <c:v>0.13905676946123235</c:v>
              </c:pt>
              <c:pt idx="683">
                <c:v>0.14194948086161463</c:v>
              </c:pt>
              <c:pt idx="684">
                <c:v>0.13947001394700131</c:v>
              </c:pt>
              <c:pt idx="685">
                <c:v>0.13456273567849575</c:v>
              </c:pt>
              <c:pt idx="686">
                <c:v>0.14613358128002485</c:v>
              </c:pt>
              <c:pt idx="687">
                <c:v>0.14282762539387361</c:v>
              </c:pt>
              <c:pt idx="688">
                <c:v>0.14360245880469025</c:v>
              </c:pt>
              <c:pt idx="689">
                <c:v>0.14293093651531574</c:v>
              </c:pt>
              <c:pt idx="690">
                <c:v>0.14138126969368248</c:v>
              </c:pt>
              <c:pt idx="691">
                <c:v>0.14892298155896477</c:v>
              </c:pt>
              <c:pt idx="692">
                <c:v>0.15191900408078918</c:v>
              </c:pt>
              <c:pt idx="693">
                <c:v>0.15641303786352601</c:v>
              </c:pt>
              <c:pt idx="694">
                <c:v>0.15553489333126702</c:v>
              </c:pt>
              <c:pt idx="695">
                <c:v>0.1557415155741515</c:v>
              </c:pt>
              <c:pt idx="696">
                <c:v>0.15744614907794818</c:v>
              </c:pt>
              <c:pt idx="697">
                <c:v>0.15816932692804375</c:v>
              </c:pt>
              <c:pt idx="698">
                <c:v>0.16457461645746152</c:v>
              </c:pt>
              <c:pt idx="699">
                <c:v>0.16225011622501162</c:v>
              </c:pt>
              <c:pt idx="700">
                <c:v>0.15398522650963375</c:v>
              </c:pt>
              <c:pt idx="701">
                <c:v>0.15537992664910361</c:v>
              </c:pt>
              <c:pt idx="702">
                <c:v>0.15775608244227479</c:v>
              </c:pt>
              <c:pt idx="703">
                <c:v>0.15310708197737477</c:v>
              </c:pt>
              <c:pt idx="704">
                <c:v>0.16080376052482048</c:v>
              </c:pt>
              <c:pt idx="705">
                <c:v>0.16132031613203157</c:v>
              </c:pt>
              <c:pt idx="706">
                <c:v>0.1485613926339171</c:v>
              </c:pt>
              <c:pt idx="707">
                <c:v>0.15264218193088475</c:v>
              </c:pt>
              <c:pt idx="708">
                <c:v>0.15026602613771378</c:v>
              </c:pt>
              <c:pt idx="709">
                <c:v>0.1651428276253939</c:v>
              </c:pt>
              <c:pt idx="710">
                <c:v>0.16767395010072828</c:v>
              </c:pt>
              <c:pt idx="711">
                <c:v>0.16317991631799167</c:v>
              </c:pt>
              <c:pt idx="712">
                <c:v>0.16736401673640167</c:v>
              </c:pt>
              <c:pt idx="713">
                <c:v>0.17552559533033718</c:v>
              </c:pt>
              <c:pt idx="714">
                <c:v>0.17500903972312609</c:v>
              </c:pt>
              <c:pt idx="715">
                <c:v>0.16793222790433382</c:v>
              </c:pt>
              <c:pt idx="716">
                <c:v>0.15290045973449029</c:v>
              </c:pt>
              <c:pt idx="717">
                <c:v>0.15445012655612378</c:v>
              </c:pt>
              <c:pt idx="718">
                <c:v>0.14210444754377805</c:v>
              </c:pt>
              <c:pt idx="719">
                <c:v>0.13564750245363899</c:v>
              </c:pt>
              <c:pt idx="720">
                <c:v>0.12975876853143253</c:v>
              </c:pt>
              <c:pt idx="721">
                <c:v>0.13683558035022481</c:v>
              </c:pt>
              <c:pt idx="722">
                <c:v>0.14163954749728802</c:v>
              </c:pt>
              <c:pt idx="723">
                <c:v>0.17475076191952055</c:v>
              </c:pt>
              <c:pt idx="724">
                <c:v>0.17382096182654072</c:v>
              </c:pt>
              <c:pt idx="725">
                <c:v>0.18348055168138866</c:v>
              </c:pt>
              <c:pt idx="726">
                <c:v>0.18213750710263965</c:v>
              </c:pt>
              <c:pt idx="727">
                <c:v>0.19691099746887764</c:v>
              </c:pt>
              <c:pt idx="728">
                <c:v>0.19954543106565414</c:v>
              </c:pt>
              <c:pt idx="729">
                <c:v>0.19923549770132754</c:v>
              </c:pt>
              <c:pt idx="730">
                <c:v>0.21400898806756552</c:v>
              </c:pt>
              <c:pt idx="731">
                <c:v>0.21307918797458547</c:v>
              </c:pt>
              <c:pt idx="732">
                <c:v>0.21349243246035421</c:v>
              </c:pt>
              <c:pt idx="733">
                <c:v>0.21003150989203978</c:v>
              </c:pt>
              <c:pt idx="734">
                <c:v>0.21550699932847772</c:v>
              </c:pt>
              <c:pt idx="735">
                <c:v>0.21344077689963314</c:v>
              </c:pt>
              <c:pt idx="736">
                <c:v>0.21003150989203978</c:v>
              </c:pt>
              <c:pt idx="737">
                <c:v>0.20765535409886859</c:v>
              </c:pt>
              <c:pt idx="738">
                <c:v>0.20801694302391649</c:v>
              </c:pt>
              <c:pt idx="739">
                <c:v>0.20522754274497634</c:v>
              </c:pt>
              <c:pt idx="740">
                <c:v>0.21478382147838215</c:v>
              </c:pt>
              <c:pt idx="741">
                <c:v>0.22692287824784341</c:v>
              </c:pt>
              <c:pt idx="742">
                <c:v>0.23007386745183123</c:v>
              </c:pt>
              <c:pt idx="743">
                <c:v>0.22537321142620992</c:v>
              </c:pt>
              <c:pt idx="744">
                <c:v>0.23823544604576674</c:v>
              </c:pt>
              <c:pt idx="745">
                <c:v>0.23823544604576674</c:v>
              </c:pt>
              <c:pt idx="746">
                <c:v>0.23188181207707004</c:v>
              </c:pt>
              <c:pt idx="747">
                <c:v>0.22237718890438551</c:v>
              </c:pt>
              <c:pt idx="748">
                <c:v>0.22113745544707886</c:v>
              </c:pt>
              <c:pt idx="749">
                <c:v>0.22599307815486336</c:v>
              </c:pt>
              <c:pt idx="750">
                <c:v>0.22299705563303873</c:v>
              </c:pt>
              <c:pt idx="751">
                <c:v>0.2190712330182345</c:v>
              </c:pt>
              <c:pt idx="752">
                <c:v>0.22563148922981568</c:v>
              </c:pt>
              <c:pt idx="753">
                <c:v>0.23327651221654011</c:v>
              </c:pt>
              <c:pt idx="754">
                <c:v>0.24324603543571466</c:v>
              </c:pt>
              <c:pt idx="755">
                <c:v>0.25001291389018032</c:v>
              </c:pt>
              <c:pt idx="756">
                <c:v>0.25388708094426371</c:v>
              </c:pt>
              <c:pt idx="757">
                <c:v>0.2480500025827781</c:v>
              </c:pt>
              <c:pt idx="758">
                <c:v>0.25213079187974596</c:v>
              </c:pt>
              <c:pt idx="759">
                <c:v>0.26106720388449811</c:v>
              </c:pt>
              <c:pt idx="760">
                <c:v>0.25564337000878146</c:v>
              </c:pt>
              <c:pt idx="761">
                <c:v>0.25693475902680918</c:v>
              </c:pt>
              <c:pt idx="762">
                <c:v>0.2510460251046025</c:v>
              </c:pt>
              <c:pt idx="763">
                <c:v>0.25238906968335129</c:v>
              </c:pt>
              <c:pt idx="764">
                <c:v>0.2476884136577302</c:v>
              </c:pt>
              <c:pt idx="765">
                <c:v>0.25166589183325594</c:v>
              </c:pt>
              <c:pt idx="766">
                <c:v>0.25677979234464599</c:v>
              </c:pt>
              <c:pt idx="767">
                <c:v>0.25548840332661804</c:v>
              </c:pt>
              <c:pt idx="768">
                <c:v>0.2487215248721526</c:v>
              </c:pt>
              <c:pt idx="769">
                <c:v>0.2371506792706235</c:v>
              </c:pt>
              <c:pt idx="770">
                <c:v>0.23121028978769553</c:v>
              </c:pt>
              <c:pt idx="771">
                <c:v>0.22769771165866004</c:v>
              </c:pt>
              <c:pt idx="772">
                <c:v>0.22728446717289108</c:v>
              </c:pt>
              <c:pt idx="773">
                <c:v>0.22315202231520215</c:v>
              </c:pt>
              <c:pt idx="774">
                <c:v>0.22434010021178774</c:v>
              </c:pt>
              <c:pt idx="775">
                <c:v>0.21969109974688772</c:v>
              </c:pt>
              <c:pt idx="776">
                <c:v>0.22888578955524563</c:v>
              </c:pt>
              <c:pt idx="777">
                <c:v>0.2311069786662534</c:v>
              </c:pt>
              <c:pt idx="778">
                <c:v>0.23265664548788667</c:v>
              </c:pt>
              <c:pt idx="779">
                <c:v>0.23327651221654011</c:v>
              </c:pt>
              <c:pt idx="780">
                <c:v>0.23678909034557583</c:v>
              </c:pt>
              <c:pt idx="781">
                <c:v>0.242161268660571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2.27</c:v>
              </c:pt>
              <c:pt idx="1">
                <c:v>12.271599999999999</c:v>
              </c:pt>
              <c:pt idx="2">
                <c:v>12.2758</c:v>
              </c:pt>
              <c:pt idx="3">
                <c:v>12.134399999999999</c:v>
              </c:pt>
              <c:pt idx="4">
                <c:v>12.1892</c:v>
              </c:pt>
              <c:pt idx="5">
                <c:v>12.111599999999999</c:v>
              </c:pt>
              <c:pt idx="6">
                <c:v>12.106999999999999</c:v>
              </c:pt>
              <c:pt idx="7">
                <c:v>11.9688</c:v>
              </c:pt>
              <c:pt idx="8">
                <c:v>12.154500000000001</c:v>
              </c:pt>
              <c:pt idx="9">
                <c:v>12.0281</c:v>
              </c:pt>
              <c:pt idx="10">
                <c:v>12.0236</c:v>
              </c:pt>
              <c:pt idx="11">
                <c:v>12.022</c:v>
              </c:pt>
              <c:pt idx="12">
                <c:v>11.9902</c:v>
              </c:pt>
              <c:pt idx="13">
                <c:v>12.237299999999999</c:v>
              </c:pt>
              <c:pt idx="14">
                <c:v>12.197900000000001</c:v>
              </c:pt>
              <c:pt idx="15">
                <c:v>12.3056</c:v>
              </c:pt>
              <c:pt idx="16">
                <c:v>12.3056</c:v>
              </c:pt>
              <c:pt idx="17">
                <c:v>12.293699999999999</c:v>
              </c:pt>
              <c:pt idx="18">
                <c:v>12.369199999999999</c:v>
              </c:pt>
              <c:pt idx="19">
                <c:v>12.294700000000001</c:v>
              </c:pt>
              <c:pt idx="20">
                <c:v>11.9841</c:v>
              </c:pt>
              <c:pt idx="21">
                <c:v>11.9841</c:v>
              </c:pt>
              <c:pt idx="22">
                <c:v>12.2576</c:v>
              </c:pt>
              <c:pt idx="23">
                <c:v>11.887</c:v>
              </c:pt>
              <c:pt idx="24">
                <c:v>11.899100000000001</c:v>
              </c:pt>
              <c:pt idx="25">
                <c:v>12.0199</c:v>
              </c:pt>
              <c:pt idx="26">
                <c:v>12.0199</c:v>
              </c:pt>
              <c:pt idx="27">
                <c:v>12.119300000000001</c:v>
              </c:pt>
              <c:pt idx="28">
                <c:v>12.019</c:v>
              </c:pt>
              <c:pt idx="29">
                <c:v>12.1036</c:v>
              </c:pt>
              <c:pt idx="30">
                <c:v>12.095700000000001</c:v>
              </c:pt>
              <c:pt idx="31">
                <c:v>12.095700000000001</c:v>
              </c:pt>
              <c:pt idx="32">
                <c:v>12.2004</c:v>
              </c:pt>
              <c:pt idx="33">
                <c:v>12.3032</c:v>
              </c:pt>
              <c:pt idx="34">
                <c:v>12.3032</c:v>
              </c:pt>
              <c:pt idx="35">
                <c:v>12.3017</c:v>
              </c:pt>
              <c:pt idx="36">
                <c:v>12.3032</c:v>
              </c:pt>
              <c:pt idx="37">
                <c:v>12.603</c:v>
              </c:pt>
              <c:pt idx="38">
                <c:v>12.6762</c:v>
              </c:pt>
              <c:pt idx="39">
                <c:v>12.806900000000001</c:v>
              </c:pt>
              <c:pt idx="40">
                <c:v>12.872</c:v>
              </c:pt>
              <c:pt idx="41">
                <c:v>12.872</c:v>
              </c:pt>
              <c:pt idx="42">
                <c:v>13.0708</c:v>
              </c:pt>
              <c:pt idx="43">
                <c:v>13.02</c:v>
              </c:pt>
              <c:pt idx="44">
                <c:v>12.895200000000001</c:v>
              </c:pt>
              <c:pt idx="45">
                <c:v>12.854799999999999</c:v>
              </c:pt>
              <c:pt idx="46">
                <c:v>12.8498</c:v>
              </c:pt>
              <c:pt idx="47">
                <c:v>12.741199999999999</c:v>
              </c:pt>
              <c:pt idx="48">
                <c:v>12.7354</c:v>
              </c:pt>
              <c:pt idx="49">
                <c:v>12.667899999999999</c:v>
              </c:pt>
              <c:pt idx="50">
                <c:v>12.7301</c:v>
              </c:pt>
              <c:pt idx="51">
                <c:v>12.7301</c:v>
              </c:pt>
              <c:pt idx="52">
                <c:v>12.6126</c:v>
              </c:pt>
              <c:pt idx="53">
                <c:v>12.607200000000001</c:v>
              </c:pt>
              <c:pt idx="54">
                <c:v>12.5954</c:v>
              </c:pt>
              <c:pt idx="55">
                <c:v>12.471399999999999</c:v>
              </c:pt>
              <c:pt idx="56">
                <c:v>12.471399999999999</c:v>
              </c:pt>
              <c:pt idx="57">
                <c:v>12.479699999999999</c:v>
              </c:pt>
              <c:pt idx="58">
                <c:v>12.6134</c:v>
              </c:pt>
              <c:pt idx="59">
                <c:v>12.6134</c:v>
              </c:pt>
              <c:pt idx="60">
                <c:v>12.6677</c:v>
              </c:pt>
              <c:pt idx="61">
                <c:v>12.6677</c:v>
              </c:pt>
              <c:pt idx="62">
                <c:v>12.6578</c:v>
              </c:pt>
              <c:pt idx="63">
                <c:v>12.626200000000001</c:v>
              </c:pt>
              <c:pt idx="64">
                <c:v>12.6518</c:v>
              </c:pt>
              <c:pt idx="65">
                <c:v>12.6518</c:v>
              </c:pt>
              <c:pt idx="66">
                <c:v>12.655200000000001</c:v>
              </c:pt>
              <c:pt idx="67">
                <c:v>12.648199999999999</c:v>
              </c:pt>
              <c:pt idx="68">
                <c:v>12.555</c:v>
              </c:pt>
              <c:pt idx="69">
                <c:v>12.6196</c:v>
              </c:pt>
              <c:pt idx="70">
                <c:v>12.5823</c:v>
              </c:pt>
              <c:pt idx="71">
                <c:v>12.5807</c:v>
              </c:pt>
              <c:pt idx="72">
                <c:v>12.5707</c:v>
              </c:pt>
              <c:pt idx="73">
                <c:v>12.5509</c:v>
              </c:pt>
              <c:pt idx="74">
                <c:v>12.3996</c:v>
              </c:pt>
              <c:pt idx="75">
                <c:v>12.4506</c:v>
              </c:pt>
              <c:pt idx="76">
                <c:v>12.4506</c:v>
              </c:pt>
              <c:pt idx="77">
                <c:v>12.4671</c:v>
              </c:pt>
              <c:pt idx="78">
                <c:v>12.3635</c:v>
              </c:pt>
              <c:pt idx="79">
                <c:v>12.3865</c:v>
              </c:pt>
              <c:pt idx="80">
                <c:v>12.513500000000001</c:v>
              </c:pt>
              <c:pt idx="81">
                <c:v>12.5166</c:v>
              </c:pt>
              <c:pt idx="82">
                <c:v>12.7262</c:v>
              </c:pt>
              <c:pt idx="83">
                <c:v>12.668200000000001</c:v>
              </c:pt>
              <c:pt idx="84">
                <c:v>12.682499999999999</c:v>
              </c:pt>
              <c:pt idx="85">
                <c:v>12.668200000000001</c:v>
              </c:pt>
              <c:pt idx="86">
                <c:v>12.668200000000001</c:v>
              </c:pt>
              <c:pt idx="87">
                <c:v>12.602</c:v>
              </c:pt>
              <c:pt idx="88">
                <c:v>12.218299999999999</c:v>
              </c:pt>
              <c:pt idx="89">
                <c:v>12.3256</c:v>
              </c:pt>
              <c:pt idx="90">
                <c:v>12.3971</c:v>
              </c:pt>
              <c:pt idx="91">
                <c:v>12.3971</c:v>
              </c:pt>
              <c:pt idx="92">
                <c:v>12.4542</c:v>
              </c:pt>
              <c:pt idx="93">
                <c:v>12.3832</c:v>
              </c:pt>
              <c:pt idx="94">
                <c:v>12.411</c:v>
              </c:pt>
              <c:pt idx="95">
                <c:v>12.3779</c:v>
              </c:pt>
              <c:pt idx="96">
                <c:v>12.3779</c:v>
              </c:pt>
              <c:pt idx="97">
                <c:v>12.507</c:v>
              </c:pt>
              <c:pt idx="98">
                <c:v>12.663600000000001</c:v>
              </c:pt>
              <c:pt idx="99">
                <c:v>12.6586</c:v>
              </c:pt>
              <c:pt idx="100">
                <c:v>12.774800000000001</c:v>
              </c:pt>
              <c:pt idx="101">
                <c:v>12.774800000000001</c:v>
              </c:pt>
              <c:pt idx="102">
                <c:v>12.7911</c:v>
              </c:pt>
              <c:pt idx="103">
                <c:v>12.8962</c:v>
              </c:pt>
              <c:pt idx="104">
                <c:v>12.95</c:v>
              </c:pt>
              <c:pt idx="105">
                <c:v>12.8531</c:v>
              </c:pt>
              <c:pt idx="106">
                <c:v>12.8531</c:v>
              </c:pt>
              <c:pt idx="107">
                <c:v>12.9223</c:v>
              </c:pt>
              <c:pt idx="108">
                <c:v>12.9559</c:v>
              </c:pt>
              <c:pt idx="109">
                <c:v>12.9832</c:v>
              </c:pt>
              <c:pt idx="110">
                <c:v>12.962899999999999</c:v>
              </c:pt>
              <c:pt idx="111">
                <c:v>12.966200000000001</c:v>
              </c:pt>
              <c:pt idx="112">
                <c:v>12.982699999999999</c:v>
              </c:pt>
              <c:pt idx="113">
                <c:v>13.018000000000001</c:v>
              </c:pt>
              <c:pt idx="114">
                <c:v>13.186199999999999</c:v>
              </c:pt>
              <c:pt idx="115">
                <c:v>12.8881</c:v>
              </c:pt>
              <c:pt idx="116">
                <c:v>12.8881</c:v>
              </c:pt>
              <c:pt idx="117">
                <c:v>12.8996</c:v>
              </c:pt>
              <c:pt idx="118">
                <c:v>12.933400000000001</c:v>
              </c:pt>
              <c:pt idx="119">
                <c:v>12.933400000000001</c:v>
              </c:pt>
              <c:pt idx="120">
                <c:v>12.917999999999999</c:v>
              </c:pt>
              <c:pt idx="121">
                <c:v>12.917999999999999</c:v>
              </c:pt>
              <c:pt idx="122">
                <c:v>6.7439999999999998</c:v>
              </c:pt>
              <c:pt idx="123">
                <c:v>12.761200000000001</c:v>
              </c:pt>
              <c:pt idx="124">
                <c:v>12.741300000000001</c:v>
              </c:pt>
              <c:pt idx="125">
                <c:v>12.651999999999999</c:v>
              </c:pt>
              <c:pt idx="126">
                <c:v>12.651999999999999</c:v>
              </c:pt>
              <c:pt idx="127">
                <c:v>12.5456</c:v>
              </c:pt>
              <c:pt idx="128">
                <c:v>12.650700000000001</c:v>
              </c:pt>
              <c:pt idx="129">
                <c:v>12.598699999999999</c:v>
              </c:pt>
              <c:pt idx="130">
                <c:v>12.722300000000001</c:v>
              </c:pt>
              <c:pt idx="131">
                <c:v>12.7239</c:v>
              </c:pt>
              <c:pt idx="132">
                <c:v>12.702400000000001</c:v>
              </c:pt>
              <c:pt idx="133">
                <c:v>12.6328</c:v>
              </c:pt>
              <c:pt idx="134">
                <c:v>12.6204</c:v>
              </c:pt>
              <c:pt idx="135">
                <c:v>12.6188</c:v>
              </c:pt>
              <c:pt idx="136">
                <c:v>12.617100000000001</c:v>
              </c:pt>
              <c:pt idx="137">
                <c:v>12.6188</c:v>
              </c:pt>
              <c:pt idx="138">
                <c:v>12.6358</c:v>
              </c:pt>
              <c:pt idx="139">
                <c:v>12.517899999999999</c:v>
              </c:pt>
              <c:pt idx="140">
                <c:v>12.5312</c:v>
              </c:pt>
              <c:pt idx="141">
                <c:v>12.5312</c:v>
              </c:pt>
              <c:pt idx="142">
                <c:v>12.594099999999999</c:v>
              </c:pt>
              <c:pt idx="143">
                <c:v>12.488799999999999</c:v>
              </c:pt>
              <c:pt idx="144">
                <c:v>12.5525</c:v>
              </c:pt>
              <c:pt idx="145">
                <c:v>12.595700000000001</c:v>
              </c:pt>
              <c:pt idx="146">
                <c:v>12.594099999999999</c:v>
              </c:pt>
              <c:pt idx="147">
                <c:v>12.4588</c:v>
              </c:pt>
              <c:pt idx="148">
                <c:v>12.4068</c:v>
              </c:pt>
              <c:pt idx="149">
                <c:v>12.399800000000001</c:v>
              </c:pt>
              <c:pt idx="150">
                <c:v>12.395</c:v>
              </c:pt>
              <c:pt idx="151">
                <c:v>12.4978</c:v>
              </c:pt>
              <c:pt idx="152">
                <c:v>12.6242</c:v>
              </c:pt>
              <c:pt idx="153">
                <c:v>20.357700000000001</c:v>
              </c:pt>
              <c:pt idx="154">
                <c:v>20.3187</c:v>
              </c:pt>
              <c:pt idx="155">
                <c:v>20.315999999999999</c:v>
              </c:pt>
              <c:pt idx="156">
                <c:v>20.315999999999999</c:v>
              </c:pt>
              <c:pt idx="157">
                <c:v>20.288799999999998</c:v>
              </c:pt>
              <c:pt idx="158">
                <c:v>20.105899999999998</c:v>
              </c:pt>
              <c:pt idx="159">
                <c:v>19.966200000000001</c:v>
              </c:pt>
              <c:pt idx="160">
                <c:v>19.6752</c:v>
              </c:pt>
              <c:pt idx="161">
                <c:v>19.6752</c:v>
              </c:pt>
              <c:pt idx="162">
                <c:v>19.797499999999999</c:v>
              </c:pt>
              <c:pt idx="163">
                <c:v>19.731400000000001</c:v>
              </c:pt>
              <c:pt idx="164">
                <c:v>19.756799999999998</c:v>
              </c:pt>
              <c:pt idx="165">
                <c:v>19.768899999999999</c:v>
              </c:pt>
              <c:pt idx="166">
                <c:v>19.768899999999999</c:v>
              </c:pt>
              <c:pt idx="167">
                <c:v>19.9391</c:v>
              </c:pt>
              <c:pt idx="168">
                <c:v>19.8794</c:v>
              </c:pt>
              <c:pt idx="169">
                <c:v>19.864699999999999</c:v>
              </c:pt>
              <c:pt idx="170">
                <c:v>19.952500000000001</c:v>
              </c:pt>
              <c:pt idx="171">
                <c:v>19.952500000000001</c:v>
              </c:pt>
              <c:pt idx="172">
                <c:v>20.086600000000001</c:v>
              </c:pt>
              <c:pt idx="173">
                <c:v>20.060700000000001</c:v>
              </c:pt>
              <c:pt idx="174">
                <c:v>19.998799999999999</c:v>
              </c:pt>
              <c:pt idx="175">
                <c:v>19.998799999999999</c:v>
              </c:pt>
              <c:pt idx="176">
                <c:v>19.9161</c:v>
              </c:pt>
              <c:pt idx="177">
                <c:v>19.989699999999999</c:v>
              </c:pt>
              <c:pt idx="178">
                <c:v>20.058800000000002</c:v>
              </c:pt>
              <c:pt idx="179">
                <c:v>20.383500000000002</c:v>
              </c:pt>
              <c:pt idx="180">
                <c:v>20.481400000000001</c:v>
              </c:pt>
              <c:pt idx="181">
                <c:v>20.481400000000001</c:v>
              </c:pt>
              <c:pt idx="182">
                <c:v>20.6067</c:v>
              </c:pt>
              <c:pt idx="183">
                <c:v>20.6067</c:v>
              </c:pt>
              <c:pt idx="184">
                <c:v>20.6067</c:v>
              </c:pt>
              <c:pt idx="185">
                <c:v>20.6067</c:v>
              </c:pt>
              <c:pt idx="186">
                <c:v>20.6067</c:v>
              </c:pt>
              <c:pt idx="187">
                <c:v>20.760100000000001</c:v>
              </c:pt>
              <c:pt idx="188">
                <c:v>20.713999999999999</c:v>
              </c:pt>
              <c:pt idx="189">
                <c:v>20.752600000000001</c:v>
              </c:pt>
              <c:pt idx="190">
                <c:v>20.677600000000002</c:v>
              </c:pt>
              <c:pt idx="191">
                <c:v>20.677600000000002</c:v>
              </c:pt>
              <c:pt idx="192">
                <c:v>20.666699999999999</c:v>
              </c:pt>
              <c:pt idx="193">
                <c:v>20.7563</c:v>
              </c:pt>
              <c:pt idx="194">
                <c:v>20.773700000000002</c:v>
              </c:pt>
              <c:pt idx="195">
                <c:v>20.7395</c:v>
              </c:pt>
              <c:pt idx="196">
                <c:v>20.736799999999999</c:v>
              </c:pt>
              <c:pt idx="197">
                <c:v>20.686699999999998</c:v>
              </c:pt>
              <c:pt idx="198">
                <c:v>20.916899999999998</c:v>
              </c:pt>
              <c:pt idx="199">
                <c:v>20.840699999999998</c:v>
              </c:pt>
              <c:pt idx="200">
                <c:v>20.838000000000001</c:v>
              </c:pt>
              <c:pt idx="201">
                <c:v>20.838000000000001</c:v>
              </c:pt>
              <c:pt idx="202">
                <c:v>20.846</c:v>
              </c:pt>
              <c:pt idx="203">
                <c:v>20.812000000000001</c:v>
              </c:pt>
              <c:pt idx="204">
                <c:v>20.759599999999999</c:v>
              </c:pt>
              <c:pt idx="205">
                <c:v>20.7879</c:v>
              </c:pt>
              <c:pt idx="206">
                <c:v>20.7879</c:v>
              </c:pt>
              <c:pt idx="207">
                <c:v>20.766999999999999</c:v>
              </c:pt>
              <c:pt idx="208">
                <c:v>20.874700000000001</c:v>
              </c:pt>
              <c:pt idx="209">
                <c:v>20.936800000000002</c:v>
              </c:pt>
              <c:pt idx="210">
                <c:v>20.858599999999999</c:v>
              </c:pt>
              <c:pt idx="211">
                <c:v>20.869299999999999</c:v>
              </c:pt>
              <c:pt idx="212">
                <c:v>20.909700000000001</c:v>
              </c:pt>
              <c:pt idx="213">
                <c:v>20.8779</c:v>
              </c:pt>
              <c:pt idx="214">
                <c:v>20.961400000000001</c:v>
              </c:pt>
              <c:pt idx="215">
                <c:v>20.566500000000001</c:v>
              </c:pt>
              <c:pt idx="216">
                <c:v>20.566500000000001</c:v>
              </c:pt>
              <c:pt idx="217">
                <c:v>20.667100000000001</c:v>
              </c:pt>
              <c:pt idx="218">
                <c:v>20.7194</c:v>
              </c:pt>
              <c:pt idx="219">
                <c:v>20.7164</c:v>
              </c:pt>
              <c:pt idx="220">
                <c:v>20.752600000000001</c:v>
              </c:pt>
              <c:pt idx="221">
                <c:v>20.752600000000001</c:v>
              </c:pt>
              <c:pt idx="222">
                <c:v>20.789300000000001</c:v>
              </c:pt>
              <c:pt idx="223">
                <c:v>20.757100000000001</c:v>
              </c:pt>
              <c:pt idx="224">
                <c:v>20.801200000000001</c:v>
              </c:pt>
              <c:pt idx="225">
                <c:v>20.797799999999999</c:v>
              </c:pt>
              <c:pt idx="226">
                <c:v>20.797799999999999</c:v>
              </c:pt>
              <c:pt idx="227">
                <c:v>20.7669</c:v>
              </c:pt>
              <c:pt idx="228">
                <c:v>20.8062</c:v>
              </c:pt>
              <c:pt idx="229">
                <c:v>20.770299999999999</c:v>
              </c:pt>
              <c:pt idx="230">
                <c:v>20.863199999999999</c:v>
              </c:pt>
              <c:pt idx="231">
                <c:v>20.863199999999999</c:v>
              </c:pt>
              <c:pt idx="232">
                <c:v>20.619599999999998</c:v>
              </c:pt>
              <c:pt idx="233">
                <c:v>20.529800000000002</c:v>
              </c:pt>
              <c:pt idx="234">
                <c:v>20.523499999999999</c:v>
              </c:pt>
              <c:pt idx="235">
                <c:v>20.416799999999999</c:v>
              </c:pt>
              <c:pt idx="236">
                <c:v>20.414200000000001</c:v>
              </c:pt>
              <c:pt idx="237">
                <c:v>20.537199999999999</c:v>
              </c:pt>
              <c:pt idx="238">
                <c:v>20.531600000000001</c:v>
              </c:pt>
              <c:pt idx="239">
                <c:v>20.566199999999998</c:v>
              </c:pt>
              <c:pt idx="240">
                <c:v>20.631399999999999</c:v>
              </c:pt>
              <c:pt idx="241">
                <c:v>20.631399999999999</c:v>
              </c:pt>
              <c:pt idx="242">
                <c:v>20.583400000000001</c:v>
              </c:pt>
              <c:pt idx="243">
                <c:v>20.535900000000002</c:v>
              </c:pt>
              <c:pt idx="244">
                <c:v>20.5501</c:v>
              </c:pt>
              <c:pt idx="245">
                <c:v>20.493600000000001</c:v>
              </c:pt>
              <c:pt idx="246">
                <c:v>20.493600000000001</c:v>
              </c:pt>
              <c:pt idx="247">
                <c:v>20.363499999999998</c:v>
              </c:pt>
              <c:pt idx="248">
                <c:v>20.339200000000002</c:v>
              </c:pt>
              <c:pt idx="249">
                <c:v>20.294799999999999</c:v>
              </c:pt>
              <c:pt idx="250">
                <c:v>20.297499999999999</c:v>
              </c:pt>
              <c:pt idx="251">
                <c:v>20.297499999999999</c:v>
              </c:pt>
              <c:pt idx="252">
                <c:v>20.621400000000001</c:v>
              </c:pt>
              <c:pt idx="253">
                <c:v>20.670999999999999</c:v>
              </c:pt>
              <c:pt idx="254">
                <c:v>20.646799999999999</c:v>
              </c:pt>
              <c:pt idx="255">
                <c:v>20.653600000000001</c:v>
              </c:pt>
              <c:pt idx="256">
                <c:v>20.650700000000001</c:v>
              </c:pt>
              <c:pt idx="257">
                <c:v>20.684000000000001</c:v>
              </c:pt>
              <c:pt idx="258">
                <c:v>20.781400000000001</c:v>
              </c:pt>
              <c:pt idx="259">
                <c:v>20.760300000000001</c:v>
              </c:pt>
              <c:pt idx="260">
                <c:v>20.869599999999998</c:v>
              </c:pt>
              <c:pt idx="261">
                <c:v>20.866700000000002</c:v>
              </c:pt>
              <c:pt idx="262">
                <c:v>17.446000000000002</c:v>
              </c:pt>
              <c:pt idx="263">
                <c:v>17.438600000000001</c:v>
              </c:pt>
              <c:pt idx="264">
                <c:v>17.268699999999999</c:v>
              </c:pt>
              <c:pt idx="265">
                <c:v>17.156600000000001</c:v>
              </c:pt>
              <c:pt idx="266">
                <c:v>17.1478</c:v>
              </c:pt>
              <c:pt idx="267">
                <c:v>16.9223</c:v>
              </c:pt>
              <c:pt idx="268">
                <c:v>16.818300000000001</c:v>
              </c:pt>
              <c:pt idx="269">
                <c:v>16.7971</c:v>
              </c:pt>
              <c:pt idx="270">
                <c:v>16.6782</c:v>
              </c:pt>
              <c:pt idx="271">
                <c:v>16.6782</c:v>
              </c:pt>
              <c:pt idx="272">
                <c:v>16.9876</c:v>
              </c:pt>
              <c:pt idx="273">
                <c:v>17.133900000000001</c:v>
              </c:pt>
              <c:pt idx="274">
                <c:v>16.924299999999999</c:v>
              </c:pt>
              <c:pt idx="275">
                <c:v>16.951899999999998</c:v>
              </c:pt>
              <c:pt idx="276">
                <c:v>16.951899999999998</c:v>
              </c:pt>
              <c:pt idx="277">
                <c:v>17.101700000000001</c:v>
              </c:pt>
              <c:pt idx="278">
                <c:v>17.027100000000001</c:v>
              </c:pt>
              <c:pt idx="279">
                <c:v>17.0626</c:v>
              </c:pt>
              <c:pt idx="280">
                <c:v>17.025500000000001</c:v>
              </c:pt>
              <c:pt idx="281">
                <c:v>17.0276</c:v>
              </c:pt>
              <c:pt idx="282">
                <c:v>17.2316</c:v>
              </c:pt>
              <c:pt idx="283">
                <c:v>17.949100000000001</c:v>
              </c:pt>
              <c:pt idx="284">
                <c:v>17.884699999999999</c:v>
              </c:pt>
              <c:pt idx="285">
                <c:v>18.064499999999999</c:v>
              </c:pt>
              <c:pt idx="286">
                <c:v>18.064499999999999</c:v>
              </c:pt>
              <c:pt idx="287">
                <c:v>18.0595</c:v>
              </c:pt>
              <c:pt idx="288">
                <c:v>18.126799999999999</c:v>
              </c:pt>
              <c:pt idx="289">
                <c:v>18.124600000000001</c:v>
              </c:pt>
              <c:pt idx="290">
                <c:v>18.124600000000001</c:v>
              </c:pt>
              <c:pt idx="291">
                <c:v>18.124600000000001</c:v>
              </c:pt>
              <c:pt idx="292">
                <c:v>18.172899999999998</c:v>
              </c:pt>
              <c:pt idx="293">
                <c:v>18.152899999999999</c:v>
              </c:pt>
              <c:pt idx="294">
                <c:v>18.204599999999999</c:v>
              </c:pt>
              <c:pt idx="295">
                <c:v>18.242100000000001</c:v>
              </c:pt>
              <c:pt idx="296">
                <c:v>18.242100000000001</c:v>
              </c:pt>
              <c:pt idx="297">
                <c:v>18.353400000000001</c:v>
              </c:pt>
              <c:pt idx="298">
                <c:v>18.077300000000001</c:v>
              </c:pt>
              <c:pt idx="299">
                <c:v>18.107500000000002</c:v>
              </c:pt>
              <c:pt idx="300">
                <c:v>18.0913</c:v>
              </c:pt>
              <c:pt idx="301">
                <c:v>18.067799999999998</c:v>
              </c:pt>
              <c:pt idx="302">
                <c:v>18.0381</c:v>
              </c:pt>
              <c:pt idx="303">
                <c:v>17.992899999999999</c:v>
              </c:pt>
              <c:pt idx="304">
                <c:v>17.898499999999999</c:v>
              </c:pt>
              <c:pt idx="305">
                <c:v>17.991900000000001</c:v>
              </c:pt>
              <c:pt idx="306">
                <c:v>17.9848</c:v>
              </c:pt>
              <c:pt idx="307">
                <c:v>17.9848</c:v>
              </c:pt>
              <c:pt idx="308">
                <c:v>17.957000000000001</c:v>
              </c:pt>
              <c:pt idx="309">
                <c:v>18.0745</c:v>
              </c:pt>
              <c:pt idx="310">
                <c:v>17.938199999999998</c:v>
              </c:pt>
              <c:pt idx="311">
                <c:v>17.9406</c:v>
              </c:pt>
              <c:pt idx="312">
                <c:v>17.947900000000001</c:v>
              </c:pt>
              <c:pt idx="313">
                <c:v>17.830200000000001</c:v>
              </c:pt>
              <c:pt idx="314">
                <c:v>17.716000000000001</c:v>
              </c:pt>
              <c:pt idx="315">
                <c:v>17.687999999999999</c:v>
              </c:pt>
              <c:pt idx="316">
                <c:v>17.687999999999999</c:v>
              </c:pt>
              <c:pt idx="317">
                <c:v>17.928899999999999</c:v>
              </c:pt>
              <c:pt idx="318">
                <c:v>17.975300000000001</c:v>
              </c:pt>
              <c:pt idx="319">
                <c:v>17.907</c:v>
              </c:pt>
              <c:pt idx="320">
                <c:v>17.9437</c:v>
              </c:pt>
              <c:pt idx="321">
                <c:v>17.941299999999998</c:v>
              </c:pt>
              <c:pt idx="322">
                <c:v>17.978400000000001</c:v>
              </c:pt>
              <c:pt idx="323">
                <c:v>17.9862</c:v>
              </c:pt>
              <c:pt idx="324">
                <c:v>17.999500000000001</c:v>
              </c:pt>
              <c:pt idx="325">
                <c:v>17.999500000000001</c:v>
              </c:pt>
              <c:pt idx="326">
                <c:v>17.997199999999999</c:v>
              </c:pt>
              <c:pt idx="327">
                <c:v>10.006399999999999</c:v>
              </c:pt>
              <c:pt idx="328">
                <c:v>10.014900000000001</c:v>
              </c:pt>
              <c:pt idx="329">
                <c:v>10.0168</c:v>
              </c:pt>
              <c:pt idx="330">
                <c:v>10.0243</c:v>
              </c:pt>
              <c:pt idx="331">
                <c:v>10.0243</c:v>
              </c:pt>
              <c:pt idx="332">
                <c:v>10.0671</c:v>
              </c:pt>
              <c:pt idx="333">
                <c:v>10.104100000000001</c:v>
              </c:pt>
              <c:pt idx="334">
                <c:v>10.0487</c:v>
              </c:pt>
              <c:pt idx="335">
                <c:v>10.0581</c:v>
              </c:pt>
              <c:pt idx="336">
                <c:v>10.056800000000001</c:v>
              </c:pt>
              <c:pt idx="337">
                <c:v>10.350099999999999</c:v>
              </c:pt>
              <c:pt idx="338">
                <c:v>10.3293</c:v>
              </c:pt>
              <c:pt idx="339">
                <c:v>12.734299999999999</c:v>
              </c:pt>
              <c:pt idx="340">
                <c:v>12.7197</c:v>
              </c:pt>
              <c:pt idx="341">
                <c:v>12.7197</c:v>
              </c:pt>
              <c:pt idx="342">
                <c:v>12.6873</c:v>
              </c:pt>
              <c:pt idx="343">
                <c:v>12.737</c:v>
              </c:pt>
              <c:pt idx="344">
                <c:v>12.6746</c:v>
              </c:pt>
              <c:pt idx="345">
                <c:v>12.6746</c:v>
              </c:pt>
              <c:pt idx="346">
                <c:v>12.6746</c:v>
              </c:pt>
              <c:pt idx="347">
                <c:v>12.710699999999999</c:v>
              </c:pt>
              <c:pt idx="348">
                <c:v>12.6722</c:v>
              </c:pt>
              <c:pt idx="349">
                <c:v>12.683400000000001</c:v>
              </c:pt>
              <c:pt idx="350">
                <c:v>12.669600000000001</c:v>
              </c:pt>
              <c:pt idx="351">
                <c:v>12.669600000000001</c:v>
              </c:pt>
              <c:pt idx="352">
                <c:v>12.664400000000001</c:v>
              </c:pt>
              <c:pt idx="353">
                <c:v>12.528</c:v>
              </c:pt>
              <c:pt idx="354">
                <c:v>12.5242</c:v>
              </c:pt>
              <c:pt idx="355">
                <c:v>12.4673</c:v>
              </c:pt>
              <c:pt idx="356">
                <c:v>12.4673</c:v>
              </c:pt>
              <c:pt idx="357">
                <c:v>12.487299999999999</c:v>
              </c:pt>
              <c:pt idx="358">
                <c:v>12.4732</c:v>
              </c:pt>
              <c:pt idx="359">
                <c:v>12.3668</c:v>
              </c:pt>
              <c:pt idx="360">
                <c:v>12.4057</c:v>
              </c:pt>
              <c:pt idx="361">
                <c:v>12.4057</c:v>
              </c:pt>
              <c:pt idx="362">
                <c:v>12.4834</c:v>
              </c:pt>
              <c:pt idx="363">
                <c:v>12.566599999999999</c:v>
              </c:pt>
              <c:pt idx="364">
                <c:v>12.639699999999999</c:v>
              </c:pt>
              <c:pt idx="365">
                <c:v>12.6942</c:v>
              </c:pt>
              <c:pt idx="366">
                <c:v>12.6942</c:v>
              </c:pt>
              <c:pt idx="367">
                <c:v>12.6152</c:v>
              </c:pt>
              <c:pt idx="368">
                <c:v>12.6309</c:v>
              </c:pt>
              <c:pt idx="369">
                <c:v>12.995900000000001</c:v>
              </c:pt>
              <c:pt idx="370">
                <c:v>13.0244</c:v>
              </c:pt>
              <c:pt idx="371">
                <c:v>13.0244</c:v>
              </c:pt>
              <c:pt idx="372">
                <c:v>12.9842</c:v>
              </c:pt>
              <c:pt idx="373">
                <c:v>13.078099999999999</c:v>
              </c:pt>
              <c:pt idx="374">
                <c:v>13.064399999999999</c:v>
              </c:pt>
              <c:pt idx="375">
                <c:v>13.064399999999999</c:v>
              </c:pt>
              <c:pt idx="376">
                <c:v>13.064399999999999</c:v>
              </c:pt>
              <c:pt idx="377">
                <c:v>13.051399999999999</c:v>
              </c:pt>
              <c:pt idx="378">
                <c:v>12.994</c:v>
              </c:pt>
              <c:pt idx="379">
                <c:v>12.8093</c:v>
              </c:pt>
              <c:pt idx="380">
                <c:v>12.766</c:v>
              </c:pt>
              <c:pt idx="381">
                <c:v>12.766</c:v>
              </c:pt>
              <c:pt idx="382">
                <c:v>12.6699</c:v>
              </c:pt>
              <c:pt idx="383">
                <c:v>12.818300000000001</c:v>
              </c:pt>
              <c:pt idx="384">
                <c:v>12.7697</c:v>
              </c:pt>
              <c:pt idx="385">
                <c:v>12.794700000000001</c:v>
              </c:pt>
              <c:pt idx="386">
                <c:v>12.794700000000001</c:v>
              </c:pt>
              <c:pt idx="387">
                <c:v>13.2338</c:v>
              </c:pt>
              <c:pt idx="388">
                <c:v>13.2338</c:v>
              </c:pt>
              <c:pt idx="389">
                <c:v>13.2338</c:v>
              </c:pt>
              <c:pt idx="390">
                <c:v>13.2338</c:v>
              </c:pt>
              <c:pt idx="391">
                <c:v>13.2338</c:v>
              </c:pt>
              <c:pt idx="392">
                <c:v>13.3346</c:v>
              </c:pt>
              <c:pt idx="393">
                <c:v>13.416700000000001</c:v>
              </c:pt>
              <c:pt idx="394">
                <c:v>13.3825</c:v>
              </c:pt>
              <c:pt idx="395">
                <c:v>13.333299999999999</c:v>
              </c:pt>
              <c:pt idx="396">
                <c:v>13.3315</c:v>
              </c:pt>
              <c:pt idx="397">
                <c:v>13.327500000000001</c:v>
              </c:pt>
              <c:pt idx="398">
                <c:v>13.2783</c:v>
              </c:pt>
              <c:pt idx="399">
                <c:v>13.3111</c:v>
              </c:pt>
              <c:pt idx="400">
                <c:v>13.3443</c:v>
              </c:pt>
              <c:pt idx="401">
                <c:v>13.3443</c:v>
              </c:pt>
              <c:pt idx="402">
                <c:v>13.440799999999999</c:v>
              </c:pt>
              <c:pt idx="403">
                <c:v>13.457000000000001</c:v>
              </c:pt>
              <c:pt idx="404">
                <c:v>13.467599999999999</c:v>
              </c:pt>
              <c:pt idx="405">
                <c:v>13.4582</c:v>
              </c:pt>
              <c:pt idx="406">
                <c:v>13.46</c:v>
              </c:pt>
              <c:pt idx="407">
                <c:v>13.456799999999999</c:v>
              </c:pt>
              <c:pt idx="408">
                <c:v>13.45</c:v>
              </c:pt>
              <c:pt idx="409">
                <c:v>13.3727</c:v>
              </c:pt>
              <c:pt idx="410">
                <c:v>13.411</c:v>
              </c:pt>
              <c:pt idx="411">
                <c:v>13.411</c:v>
              </c:pt>
              <c:pt idx="412">
                <c:v>13.437799999999999</c:v>
              </c:pt>
              <c:pt idx="413">
                <c:v>13.363099999999999</c:v>
              </c:pt>
              <c:pt idx="414">
                <c:v>12.789099999999999</c:v>
              </c:pt>
              <c:pt idx="415">
                <c:v>12.970700000000001</c:v>
              </c:pt>
              <c:pt idx="416">
                <c:v>12.970700000000001</c:v>
              </c:pt>
              <c:pt idx="417">
                <c:v>12.939399999999999</c:v>
              </c:pt>
              <c:pt idx="418">
                <c:v>12.977499999999999</c:v>
              </c:pt>
              <c:pt idx="419">
                <c:v>13.0275</c:v>
              </c:pt>
              <c:pt idx="420">
                <c:v>13.045299999999999</c:v>
              </c:pt>
              <c:pt idx="421">
                <c:v>13.045299999999999</c:v>
              </c:pt>
              <c:pt idx="422">
                <c:v>13.0161</c:v>
              </c:pt>
              <c:pt idx="423">
                <c:v>13.072100000000001</c:v>
              </c:pt>
              <c:pt idx="424">
                <c:v>13.030099999999999</c:v>
              </c:pt>
              <c:pt idx="425">
                <c:v>13.1165</c:v>
              </c:pt>
              <c:pt idx="426">
                <c:v>13.1165</c:v>
              </c:pt>
              <c:pt idx="427">
                <c:v>13.013999999999999</c:v>
              </c:pt>
              <c:pt idx="428">
                <c:v>12.9956</c:v>
              </c:pt>
              <c:pt idx="429">
                <c:v>12.993499999999999</c:v>
              </c:pt>
              <c:pt idx="430">
                <c:v>12.9602</c:v>
              </c:pt>
              <c:pt idx="431">
                <c:v>12.958500000000001</c:v>
              </c:pt>
              <c:pt idx="432">
                <c:v>12.814399999999999</c:v>
              </c:pt>
              <c:pt idx="433">
                <c:v>12.7659</c:v>
              </c:pt>
              <c:pt idx="434">
                <c:v>12.766299999999999</c:v>
              </c:pt>
              <c:pt idx="435">
                <c:v>12.691800000000001</c:v>
              </c:pt>
              <c:pt idx="436">
                <c:v>12.691800000000001</c:v>
              </c:pt>
              <c:pt idx="437">
                <c:v>12.6935</c:v>
              </c:pt>
              <c:pt idx="438">
                <c:v>12.6935</c:v>
              </c:pt>
              <c:pt idx="439">
                <c:v>12.691800000000001</c:v>
              </c:pt>
              <c:pt idx="440">
                <c:v>12.6935</c:v>
              </c:pt>
              <c:pt idx="441">
                <c:v>12.6935</c:v>
              </c:pt>
              <c:pt idx="442">
                <c:v>12.532</c:v>
              </c:pt>
              <c:pt idx="443">
                <c:v>12.464399999999999</c:v>
              </c:pt>
              <c:pt idx="444">
                <c:v>12.538</c:v>
              </c:pt>
              <c:pt idx="445">
                <c:v>12.5624</c:v>
              </c:pt>
              <c:pt idx="446">
                <c:v>12.5624</c:v>
              </c:pt>
              <c:pt idx="447">
                <c:v>12.616300000000001</c:v>
              </c:pt>
              <c:pt idx="448">
                <c:v>12.5588</c:v>
              </c:pt>
              <c:pt idx="449">
                <c:v>12.555199999999999</c:v>
              </c:pt>
              <c:pt idx="450">
                <c:v>12.5962</c:v>
              </c:pt>
              <c:pt idx="451">
                <c:v>12.5977</c:v>
              </c:pt>
              <c:pt idx="452">
                <c:v>12.587999999999999</c:v>
              </c:pt>
              <c:pt idx="453">
                <c:v>12.5969</c:v>
              </c:pt>
              <c:pt idx="454">
                <c:v>12.5907</c:v>
              </c:pt>
              <c:pt idx="455">
                <c:v>12.635999999999999</c:v>
              </c:pt>
              <c:pt idx="456">
                <c:v>12.634399999999999</c:v>
              </c:pt>
              <c:pt idx="457">
                <c:v>12.6402</c:v>
              </c:pt>
              <c:pt idx="458">
                <c:v>12.618</c:v>
              </c:pt>
              <c:pt idx="459">
                <c:v>12.599600000000001</c:v>
              </c:pt>
              <c:pt idx="460">
                <c:v>12.623200000000001</c:v>
              </c:pt>
              <c:pt idx="461">
                <c:v>12.623200000000001</c:v>
              </c:pt>
              <c:pt idx="462">
                <c:v>12.651199999999999</c:v>
              </c:pt>
              <c:pt idx="463">
                <c:v>12.705299999999999</c:v>
              </c:pt>
              <c:pt idx="464">
                <c:v>12.745799999999999</c:v>
              </c:pt>
              <c:pt idx="465">
                <c:v>12.753399999999999</c:v>
              </c:pt>
              <c:pt idx="466">
                <c:v>12.753399999999999</c:v>
              </c:pt>
              <c:pt idx="467">
                <c:v>12.703900000000001</c:v>
              </c:pt>
              <c:pt idx="468">
                <c:v>12.2042</c:v>
              </c:pt>
              <c:pt idx="469">
                <c:v>12.3125</c:v>
              </c:pt>
              <c:pt idx="470">
                <c:v>12.3345</c:v>
              </c:pt>
              <c:pt idx="471">
                <c:v>12.3345</c:v>
              </c:pt>
              <c:pt idx="472">
                <c:v>12.1107</c:v>
              </c:pt>
              <c:pt idx="473">
                <c:v>12.279500000000001</c:v>
              </c:pt>
              <c:pt idx="474">
                <c:v>12.2685</c:v>
              </c:pt>
              <c:pt idx="475">
                <c:v>12.342700000000001</c:v>
              </c:pt>
              <c:pt idx="476">
                <c:v>12.340999999999999</c:v>
              </c:pt>
              <c:pt idx="477">
                <c:v>12.355499999999999</c:v>
              </c:pt>
              <c:pt idx="478">
                <c:v>12.293699999999999</c:v>
              </c:pt>
              <c:pt idx="479">
                <c:v>12.386200000000001</c:v>
              </c:pt>
              <c:pt idx="480">
                <c:v>12.436999999999999</c:v>
              </c:pt>
              <c:pt idx="481">
                <c:v>12.436999999999999</c:v>
              </c:pt>
              <c:pt idx="482">
                <c:v>12.4071</c:v>
              </c:pt>
              <c:pt idx="483">
                <c:v>12.4961</c:v>
              </c:pt>
              <c:pt idx="484">
                <c:v>12.466799999999999</c:v>
              </c:pt>
              <c:pt idx="485">
                <c:v>12.47</c:v>
              </c:pt>
              <c:pt idx="486">
                <c:v>12.47</c:v>
              </c:pt>
              <c:pt idx="487">
                <c:v>12.5687</c:v>
              </c:pt>
              <c:pt idx="488">
                <c:v>12.531499999999999</c:v>
              </c:pt>
              <c:pt idx="489">
                <c:v>12.645899999999999</c:v>
              </c:pt>
              <c:pt idx="490">
                <c:v>12.7441</c:v>
              </c:pt>
              <c:pt idx="491">
                <c:v>12.7441</c:v>
              </c:pt>
              <c:pt idx="492">
                <c:v>12.842000000000001</c:v>
              </c:pt>
              <c:pt idx="493">
                <c:v>12.8353</c:v>
              </c:pt>
              <c:pt idx="494">
                <c:v>12.838800000000001</c:v>
              </c:pt>
              <c:pt idx="495">
                <c:v>12.757199999999999</c:v>
              </c:pt>
              <c:pt idx="496">
                <c:v>12.757199999999999</c:v>
              </c:pt>
              <c:pt idx="497">
                <c:v>12.710599999999999</c:v>
              </c:pt>
              <c:pt idx="498">
                <c:v>12.715999999999999</c:v>
              </c:pt>
              <c:pt idx="499">
                <c:v>12.629799999999999</c:v>
              </c:pt>
              <c:pt idx="500">
                <c:v>12.7059</c:v>
              </c:pt>
              <c:pt idx="501">
                <c:v>12.7059</c:v>
              </c:pt>
              <c:pt idx="502">
                <c:v>12.6471</c:v>
              </c:pt>
              <c:pt idx="503">
                <c:v>12.6328</c:v>
              </c:pt>
              <c:pt idx="504">
                <c:v>12.63</c:v>
              </c:pt>
              <c:pt idx="505">
                <c:v>12.659599999999999</c:v>
              </c:pt>
              <c:pt idx="506">
                <c:v>12.659599999999999</c:v>
              </c:pt>
              <c:pt idx="507">
                <c:v>12.6092</c:v>
              </c:pt>
              <c:pt idx="508">
                <c:v>12.6335</c:v>
              </c:pt>
              <c:pt idx="509">
                <c:v>12.617000000000001</c:v>
              </c:pt>
              <c:pt idx="510">
                <c:v>12.5421</c:v>
              </c:pt>
              <c:pt idx="511">
                <c:v>12.5421</c:v>
              </c:pt>
              <c:pt idx="512">
                <c:v>12.5259</c:v>
              </c:pt>
              <c:pt idx="513">
                <c:v>12.5024</c:v>
              </c:pt>
              <c:pt idx="514">
                <c:v>12.472200000000001</c:v>
              </c:pt>
              <c:pt idx="515">
                <c:v>12.456200000000001</c:v>
              </c:pt>
              <c:pt idx="516">
                <c:v>12.4579</c:v>
              </c:pt>
              <c:pt idx="517">
                <c:v>12.4971</c:v>
              </c:pt>
              <c:pt idx="518">
                <c:v>12.515499999999999</c:v>
              </c:pt>
              <c:pt idx="519">
                <c:v>12.6328</c:v>
              </c:pt>
              <c:pt idx="520">
                <c:v>12.667299999999999</c:v>
              </c:pt>
              <c:pt idx="521">
                <c:v>12.667299999999999</c:v>
              </c:pt>
              <c:pt idx="522">
                <c:v>12.832800000000001</c:v>
              </c:pt>
              <c:pt idx="523">
                <c:v>12.0501</c:v>
              </c:pt>
              <c:pt idx="524">
                <c:v>12.0639</c:v>
              </c:pt>
              <c:pt idx="525">
                <c:v>12.024100000000001</c:v>
              </c:pt>
              <c:pt idx="526">
                <c:v>12.024100000000001</c:v>
              </c:pt>
              <c:pt idx="527">
                <c:v>11.99</c:v>
              </c:pt>
              <c:pt idx="528">
                <c:v>11.978300000000001</c:v>
              </c:pt>
              <c:pt idx="529">
                <c:v>11.9933</c:v>
              </c:pt>
              <c:pt idx="530">
                <c:v>11.9819</c:v>
              </c:pt>
              <c:pt idx="531">
                <c:v>11.9819</c:v>
              </c:pt>
              <c:pt idx="532">
                <c:v>12.0761</c:v>
              </c:pt>
              <c:pt idx="533">
                <c:v>11.9474</c:v>
              </c:pt>
              <c:pt idx="534">
                <c:v>11.907299999999999</c:v>
              </c:pt>
              <c:pt idx="535">
                <c:v>11.858700000000001</c:v>
              </c:pt>
              <c:pt idx="536">
                <c:v>11.858700000000001</c:v>
              </c:pt>
              <c:pt idx="537">
                <c:v>11.7851</c:v>
              </c:pt>
              <c:pt idx="538">
                <c:v>11.8294</c:v>
              </c:pt>
              <c:pt idx="539">
                <c:v>11.8078</c:v>
              </c:pt>
              <c:pt idx="540">
                <c:v>11.7864</c:v>
              </c:pt>
              <c:pt idx="541">
                <c:v>11.7864</c:v>
              </c:pt>
              <c:pt idx="542">
                <c:v>11.744300000000001</c:v>
              </c:pt>
              <c:pt idx="543">
                <c:v>11.714700000000001</c:v>
              </c:pt>
              <c:pt idx="544">
                <c:v>11.6486</c:v>
              </c:pt>
              <c:pt idx="545">
                <c:v>11.7179</c:v>
              </c:pt>
              <c:pt idx="546">
                <c:v>11.7179</c:v>
              </c:pt>
              <c:pt idx="547">
                <c:v>11.6595</c:v>
              </c:pt>
              <c:pt idx="548">
                <c:v>11.632899999999999</c:v>
              </c:pt>
              <c:pt idx="549">
                <c:v>11.632899999999999</c:v>
              </c:pt>
              <c:pt idx="550">
                <c:v>11.634600000000001</c:v>
              </c:pt>
              <c:pt idx="551">
                <c:v>11.634600000000001</c:v>
              </c:pt>
              <c:pt idx="552">
                <c:v>11.423</c:v>
              </c:pt>
              <c:pt idx="553">
                <c:v>11.5181</c:v>
              </c:pt>
              <c:pt idx="554">
                <c:v>11.4596</c:v>
              </c:pt>
              <c:pt idx="555">
                <c:v>11.5205</c:v>
              </c:pt>
              <c:pt idx="556">
                <c:v>11.5205</c:v>
              </c:pt>
              <c:pt idx="557">
                <c:v>11.5534</c:v>
              </c:pt>
              <c:pt idx="558">
                <c:v>11.558</c:v>
              </c:pt>
              <c:pt idx="559">
                <c:v>11.5679</c:v>
              </c:pt>
              <c:pt idx="560">
                <c:v>11.580399999999999</c:v>
              </c:pt>
              <c:pt idx="561">
                <c:v>11.578799999999999</c:v>
              </c:pt>
              <c:pt idx="562">
                <c:v>11.521599999999999</c:v>
              </c:pt>
              <c:pt idx="563">
                <c:v>11.4245</c:v>
              </c:pt>
              <c:pt idx="564">
                <c:v>11.251899999999999</c:v>
              </c:pt>
              <c:pt idx="565">
                <c:v>11.234500000000001</c:v>
              </c:pt>
              <c:pt idx="566">
                <c:v>11.234500000000001</c:v>
              </c:pt>
              <c:pt idx="567">
                <c:v>11.214</c:v>
              </c:pt>
              <c:pt idx="568">
                <c:v>11.377599999999999</c:v>
              </c:pt>
              <c:pt idx="569">
                <c:v>11.2614</c:v>
              </c:pt>
              <c:pt idx="570">
                <c:v>11.2864</c:v>
              </c:pt>
              <c:pt idx="571">
                <c:v>11.2864</c:v>
              </c:pt>
              <c:pt idx="572">
                <c:v>11.286</c:v>
              </c:pt>
              <c:pt idx="573">
                <c:v>11.2691</c:v>
              </c:pt>
              <c:pt idx="574">
                <c:v>11.2524</c:v>
              </c:pt>
              <c:pt idx="575">
                <c:v>11.4033</c:v>
              </c:pt>
              <c:pt idx="576">
                <c:v>11.4033</c:v>
              </c:pt>
              <c:pt idx="577">
                <c:v>11.4862</c:v>
              </c:pt>
              <c:pt idx="578">
                <c:v>11.5327</c:v>
              </c:pt>
              <c:pt idx="579">
                <c:v>11.500999999999999</c:v>
              </c:pt>
              <c:pt idx="580">
                <c:v>11.521100000000001</c:v>
              </c:pt>
              <c:pt idx="581">
                <c:v>11.521100000000001</c:v>
              </c:pt>
              <c:pt idx="582">
                <c:v>11.592700000000001</c:v>
              </c:pt>
              <c:pt idx="583">
                <c:v>11.650700000000001</c:v>
              </c:pt>
              <c:pt idx="584">
                <c:v>11.611499999999999</c:v>
              </c:pt>
              <c:pt idx="585">
                <c:v>11.6228</c:v>
              </c:pt>
              <c:pt idx="586">
                <c:v>11.6228</c:v>
              </c:pt>
              <c:pt idx="587">
                <c:v>11.640700000000001</c:v>
              </c:pt>
              <c:pt idx="588">
                <c:v>11.626799999999999</c:v>
              </c:pt>
              <c:pt idx="589">
                <c:v>11.592700000000001</c:v>
              </c:pt>
              <c:pt idx="590">
                <c:v>9.8103999999999996</c:v>
              </c:pt>
              <c:pt idx="591">
                <c:v>9.8103999999999996</c:v>
              </c:pt>
              <c:pt idx="592">
                <c:v>9.8012999999999995</c:v>
              </c:pt>
              <c:pt idx="593">
                <c:v>9.7888000000000002</c:v>
              </c:pt>
              <c:pt idx="594">
                <c:v>9.8252000000000006</c:v>
              </c:pt>
              <c:pt idx="595">
                <c:v>9.7698</c:v>
              </c:pt>
              <c:pt idx="596">
                <c:v>9.7652000000000001</c:v>
              </c:pt>
              <c:pt idx="597">
                <c:v>9.6014999999999997</c:v>
              </c:pt>
              <c:pt idx="598">
                <c:v>9.6780000000000008</c:v>
              </c:pt>
              <c:pt idx="599">
                <c:v>10.055</c:v>
              </c:pt>
              <c:pt idx="600">
                <c:v>10.055</c:v>
              </c:pt>
              <c:pt idx="601">
                <c:v>10.055</c:v>
              </c:pt>
              <c:pt idx="602">
                <c:v>10.0336</c:v>
              </c:pt>
              <c:pt idx="603">
                <c:v>10.0563</c:v>
              </c:pt>
              <c:pt idx="604">
                <c:v>9.9823000000000004</c:v>
              </c:pt>
              <c:pt idx="605">
                <c:v>10.0053</c:v>
              </c:pt>
              <c:pt idx="606">
                <c:v>10.0053</c:v>
              </c:pt>
              <c:pt idx="607">
                <c:v>9.9238999999999997</c:v>
              </c:pt>
              <c:pt idx="608">
                <c:v>9.8915000000000006</c:v>
              </c:pt>
              <c:pt idx="609">
                <c:v>9.7870000000000008</c:v>
              </c:pt>
              <c:pt idx="610">
                <c:v>9.7805</c:v>
              </c:pt>
              <c:pt idx="611">
                <c:v>9.7805</c:v>
              </c:pt>
              <c:pt idx="612">
                <c:v>9.7836999999999996</c:v>
              </c:pt>
              <c:pt idx="613">
                <c:v>9.77</c:v>
              </c:pt>
              <c:pt idx="614">
                <c:v>9.7248000000000001</c:v>
              </c:pt>
              <c:pt idx="615">
                <c:v>9.7090999999999994</c:v>
              </c:pt>
              <c:pt idx="616">
                <c:v>9.7090999999999994</c:v>
              </c:pt>
              <c:pt idx="617">
                <c:v>9.6524000000000001</c:v>
              </c:pt>
              <c:pt idx="618">
                <c:v>9.6312999999999995</c:v>
              </c:pt>
              <c:pt idx="619">
                <c:v>9.7072000000000003</c:v>
              </c:pt>
              <c:pt idx="620">
                <c:v>9.8359000000000005</c:v>
              </c:pt>
              <c:pt idx="621">
                <c:v>9.8359000000000005</c:v>
              </c:pt>
              <c:pt idx="622">
                <c:v>9.7844999999999995</c:v>
              </c:pt>
              <c:pt idx="623">
                <c:v>9.4832000000000001</c:v>
              </c:pt>
              <c:pt idx="624">
                <c:v>9.2309999999999999</c:v>
              </c:pt>
              <c:pt idx="625">
                <c:v>9.1923999999999992</c:v>
              </c:pt>
              <c:pt idx="626">
                <c:v>9.1923999999999992</c:v>
              </c:pt>
              <c:pt idx="627">
                <c:v>9.1686999999999994</c:v>
              </c:pt>
              <c:pt idx="628">
                <c:v>9.1446000000000005</c:v>
              </c:pt>
              <c:pt idx="629">
                <c:v>9.2485999999999997</c:v>
              </c:pt>
              <c:pt idx="630">
                <c:v>9.2538999999999998</c:v>
              </c:pt>
              <c:pt idx="631">
                <c:v>9.2538999999999998</c:v>
              </c:pt>
              <c:pt idx="632">
                <c:v>9.3194999999999997</c:v>
              </c:pt>
              <c:pt idx="633">
                <c:v>9.2782</c:v>
              </c:pt>
              <c:pt idx="634">
                <c:v>9.3125</c:v>
              </c:pt>
              <c:pt idx="635">
                <c:v>9.3462999999999994</c:v>
              </c:pt>
              <c:pt idx="636">
                <c:v>9.3475999999999999</c:v>
              </c:pt>
              <c:pt idx="637">
                <c:v>9.4375</c:v>
              </c:pt>
              <c:pt idx="638">
                <c:v>9.4947999999999997</c:v>
              </c:pt>
              <c:pt idx="639">
                <c:v>9.5307999999999993</c:v>
              </c:pt>
              <c:pt idx="640">
                <c:v>9.3874999999999993</c:v>
              </c:pt>
              <c:pt idx="641">
                <c:v>9.3874999999999993</c:v>
              </c:pt>
              <c:pt idx="642">
                <c:v>9.3874999999999993</c:v>
              </c:pt>
              <c:pt idx="643">
                <c:v>9.3874999999999993</c:v>
              </c:pt>
              <c:pt idx="644">
                <c:v>9.3874999999999993</c:v>
              </c:pt>
              <c:pt idx="645">
                <c:v>9.3887999999999998</c:v>
              </c:pt>
              <c:pt idx="646">
                <c:v>9.3874999999999993</c:v>
              </c:pt>
              <c:pt idx="647">
                <c:v>8.9314</c:v>
              </c:pt>
              <c:pt idx="648">
                <c:v>9.0923999999999996</c:v>
              </c:pt>
              <c:pt idx="649">
                <c:v>8.99</c:v>
              </c:pt>
              <c:pt idx="650">
                <c:v>8.9998000000000005</c:v>
              </c:pt>
              <c:pt idx="651">
                <c:v>8.9998000000000005</c:v>
              </c:pt>
              <c:pt idx="652">
                <c:v>9.0213999999999999</c:v>
              </c:pt>
              <c:pt idx="653">
                <c:v>9.0008999999999997</c:v>
              </c:pt>
              <c:pt idx="654">
                <c:v>9.0454000000000008</c:v>
              </c:pt>
              <c:pt idx="655">
                <c:v>9.0318000000000005</c:v>
              </c:pt>
              <c:pt idx="656">
                <c:v>9.0318000000000005</c:v>
              </c:pt>
              <c:pt idx="657">
                <c:v>9.0112000000000005</c:v>
              </c:pt>
              <c:pt idx="658">
                <c:v>8.9941999999999993</c:v>
              </c:pt>
              <c:pt idx="659">
                <c:v>8.9852000000000007</c:v>
              </c:pt>
              <c:pt idx="660">
                <c:v>8.9549000000000003</c:v>
              </c:pt>
              <c:pt idx="661">
                <c:v>8.9549000000000003</c:v>
              </c:pt>
              <c:pt idx="662">
                <c:v>8.9974000000000007</c:v>
              </c:pt>
              <c:pt idx="663">
                <c:v>9.0129999999999999</c:v>
              </c:pt>
              <c:pt idx="664">
                <c:v>7.2168999999999999</c:v>
              </c:pt>
              <c:pt idx="665">
                <c:v>7.2411000000000003</c:v>
              </c:pt>
              <c:pt idx="666">
                <c:v>7.2411000000000003</c:v>
              </c:pt>
              <c:pt idx="667">
                <c:v>7.2195</c:v>
              </c:pt>
              <c:pt idx="668">
                <c:v>7.2367999999999997</c:v>
              </c:pt>
              <c:pt idx="669">
                <c:v>7.2544000000000004</c:v>
              </c:pt>
              <c:pt idx="670">
                <c:v>7.2632000000000003</c:v>
              </c:pt>
              <c:pt idx="671">
                <c:v>7.2632000000000003</c:v>
              </c:pt>
              <c:pt idx="672">
                <c:v>7.4187000000000003</c:v>
              </c:pt>
              <c:pt idx="673">
                <c:v>7.4150999999999998</c:v>
              </c:pt>
              <c:pt idx="674">
                <c:v>7.4954999999999998</c:v>
              </c:pt>
              <c:pt idx="675">
                <c:v>7.4398</c:v>
              </c:pt>
              <c:pt idx="676">
                <c:v>7.4398</c:v>
              </c:pt>
              <c:pt idx="677">
                <c:v>7.5058999999999996</c:v>
              </c:pt>
              <c:pt idx="678">
                <c:v>7.5170000000000003</c:v>
              </c:pt>
              <c:pt idx="679">
                <c:v>7.5819000000000001</c:v>
              </c:pt>
              <c:pt idx="680">
                <c:v>7.6479999999999997</c:v>
              </c:pt>
              <c:pt idx="681">
                <c:v>7.6479999999999997</c:v>
              </c:pt>
              <c:pt idx="682">
                <c:v>7.6295999999999999</c:v>
              </c:pt>
              <c:pt idx="683">
                <c:v>7.6788999999999996</c:v>
              </c:pt>
              <c:pt idx="684">
                <c:v>7.6863000000000001</c:v>
              </c:pt>
              <c:pt idx="685">
                <c:v>7.7770000000000001</c:v>
              </c:pt>
              <c:pt idx="686">
                <c:v>7.7770000000000001</c:v>
              </c:pt>
              <c:pt idx="687">
                <c:v>7.8193999999999999</c:v>
              </c:pt>
              <c:pt idx="688">
                <c:v>7.7953000000000001</c:v>
              </c:pt>
              <c:pt idx="689">
                <c:v>7.8517999999999999</c:v>
              </c:pt>
              <c:pt idx="690">
                <c:v>7.8517999999999999</c:v>
              </c:pt>
              <c:pt idx="691">
                <c:v>7.8517999999999999</c:v>
              </c:pt>
              <c:pt idx="692">
                <c:v>7.8507999999999996</c:v>
              </c:pt>
              <c:pt idx="693">
                <c:v>7.8324999999999996</c:v>
              </c:pt>
              <c:pt idx="694">
                <c:v>7.9512</c:v>
              </c:pt>
              <c:pt idx="695">
                <c:v>7.9177999999999997</c:v>
              </c:pt>
              <c:pt idx="696">
                <c:v>7.9177999999999997</c:v>
              </c:pt>
              <c:pt idx="697">
                <c:v>7.9504000000000001</c:v>
              </c:pt>
              <c:pt idx="698">
                <c:v>7.9806999999999997</c:v>
              </c:pt>
              <c:pt idx="699">
                <c:v>7.9740000000000002</c:v>
              </c:pt>
              <c:pt idx="700">
                <c:v>7.9317000000000002</c:v>
              </c:pt>
              <c:pt idx="701">
                <c:v>7.9317000000000002</c:v>
              </c:pt>
              <c:pt idx="702">
                <c:v>7.9816000000000003</c:v>
              </c:pt>
              <c:pt idx="703">
                <c:v>7.9935999999999998</c:v>
              </c:pt>
              <c:pt idx="704">
                <c:v>7.9638</c:v>
              </c:pt>
              <c:pt idx="705">
                <c:v>7.9408000000000003</c:v>
              </c:pt>
              <c:pt idx="706">
                <c:v>7.9417999999999997</c:v>
              </c:pt>
              <c:pt idx="707">
                <c:v>7.9471999999999996</c:v>
              </c:pt>
              <c:pt idx="708">
                <c:v>7.9348999999999998</c:v>
              </c:pt>
              <c:pt idx="709">
                <c:v>7.9448999999999996</c:v>
              </c:pt>
              <c:pt idx="710">
                <c:v>7.9946999999999999</c:v>
              </c:pt>
              <c:pt idx="711">
                <c:v>7.9935999999999998</c:v>
              </c:pt>
              <c:pt idx="712">
                <c:v>8.0182000000000002</c:v>
              </c:pt>
              <c:pt idx="713">
                <c:v>7.9211999999999998</c:v>
              </c:pt>
              <c:pt idx="714">
                <c:v>7.9359999999999999</c:v>
              </c:pt>
              <c:pt idx="715">
                <c:v>7.9477000000000002</c:v>
              </c:pt>
              <c:pt idx="716">
                <c:v>7.9497999999999998</c:v>
              </c:pt>
              <c:pt idx="717">
                <c:v>7.9097999999999997</c:v>
              </c:pt>
              <c:pt idx="718">
                <c:v>7.9287000000000001</c:v>
              </c:pt>
              <c:pt idx="719">
                <c:v>7.9146999999999998</c:v>
              </c:pt>
              <c:pt idx="720">
                <c:v>7.9930000000000003</c:v>
              </c:pt>
              <c:pt idx="721">
                <c:v>7.9930000000000003</c:v>
              </c:pt>
              <c:pt idx="722">
                <c:v>8.1927000000000003</c:v>
              </c:pt>
              <c:pt idx="723">
                <c:v>8.2180999999999997</c:v>
              </c:pt>
              <c:pt idx="724">
                <c:v>8.1782000000000004</c:v>
              </c:pt>
              <c:pt idx="725">
                <c:v>8.0683000000000007</c:v>
              </c:pt>
              <c:pt idx="726">
                <c:v>8.0683000000000007</c:v>
              </c:pt>
              <c:pt idx="727">
                <c:v>8.1278000000000006</c:v>
              </c:pt>
              <c:pt idx="728">
                <c:v>8.1422000000000008</c:v>
              </c:pt>
              <c:pt idx="729">
                <c:v>8.1588999999999992</c:v>
              </c:pt>
              <c:pt idx="730">
                <c:v>8.202</c:v>
              </c:pt>
              <c:pt idx="731">
                <c:v>8.202</c:v>
              </c:pt>
              <c:pt idx="732">
                <c:v>8.2064000000000004</c:v>
              </c:pt>
              <c:pt idx="733">
                <c:v>8.2888000000000002</c:v>
              </c:pt>
              <c:pt idx="734">
                <c:v>8.2718000000000007</c:v>
              </c:pt>
              <c:pt idx="735">
                <c:v>8.3689</c:v>
              </c:pt>
              <c:pt idx="736">
                <c:v>8.3656000000000006</c:v>
              </c:pt>
              <c:pt idx="737">
                <c:v>8.3950999999999993</c:v>
              </c:pt>
              <c:pt idx="738">
                <c:v>8.4471000000000007</c:v>
              </c:pt>
              <c:pt idx="739">
                <c:v>7.5827999999999998</c:v>
              </c:pt>
              <c:pt idx="740">
                <c:v>7.6395999999999997</c:v>
              </c:pt>
              <c:pt idx="741">
                <c:v>7.6395999999999997</c:v>
              </c:pt>
              <c:pt idx="742">
                <c:v>7.7355999999999998</c:v>
              </c:pt>
              <c:pt idx="743">
                <c:v>7.7104999999999997</c:v>
              </c:pt>
              <c:pt idx="744">
                <c:v>7.7488999999999999</c:v>
              </c:pt>
              <c:pt idx="745">
                <c:v>7.8113000000000001</c:v>
              </c:pt>
              <c:pt idx="746">
                <c:v>7.8113000000000001</c:v>
              </c:pt>
              <c:pt idx="747">
                <c:v>7.8643000000000001</c:v>
              </c:pt>
              <c:pt idx="748">
                <c:v>7.8803000000000001</c:v>
              </c:pt>
              <c:pt idx="749">
                <c:v>7.8935000000000004</c:v>
              </c:pt>
              <c:pt idx="750">
                <c:v>7.9180999999999999</c:v>
              </c:pt>
              <c:pt idx="751">
                <c:v>7.9180999999999999</c:v>
              </c:pt>
              <c:pt idx="752">
                <c:v>7.9661999999999997</c:v>
              </c:pt>
              <c:pt idx="753">
                <c:v>7.9913999999999996</c:v>
              </c:pt>
              <c:pt idx="754">
                <c:v>8.0312999999999999</c:v>
              </c:pt>
              <c:pt idx="755">
                <c:v>7.9819000000000004</c:v>
              </c:pt>
              <c:pt idx="756">
                <c:v>7.9819000000000004</c:v>
              </c:pt>
              <c:pt idx="757">
                <c:v>7.8768000000000002</c:v>
              </c:pt>
              <c:pt idx="758">
                <c:v>7.86</c:v>
              </c:pt>
              <c:pt idx="759">
                <c:v>7.9048999999999996</c:v>
              </c:pt>
              <c:pt idx="760">
                <c:v>7.8901000000000003</c:v>
              </c:pt>
              <c:pt idx="761">
                <c:v>7.8901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6.668900000000001</c:v>
              </c:pt>
              <c:pt idx="1">
                <c:v>16.668900000000001</c:v>
              </c:pt>
              <c:pt idx="2">
                <c:v>16.912099999999999</c:v>
              </c:pt>
              <c:pt idx="3">
                <c:v>17.324200000000001</c:v>
              </c:pt>
              <c:pt idx="4">
                <c:v>17.277699999999999</c:v>
              </c:pt>
              <c:pt idx="5">
                <c:v>17.5562</c:v>
              </c:pt>
              <c:pt idx="6">
                <c:v>17.5562</c:v>
              </c:pt>
              <c:pt idx="7">
                <c:v>17.723299999999998</c:v>
              </c:pt>
              <c:pt idx="8">
                <c:v>17.634</c:v>
              </c:pt>
              <c:pt idx="9">
                <c:v>17.342199999999998</c:v>
              </c:pt>
              <c:pt idx="10">
                <c:v>17.200199999999999</c:v>
              </c:pt>
              <c:pt idx="11">
                <c:v>17.200199999999999</c:v>
              </c:pt>
              <c:pt idx="12">
                <c:v>17.1249</c:v>
              </c:pt>
              <c:pt idx="13">
                <c:v>16.122299999999999</c:v>
              </c:pt>
              <c:pt idx="14">
                <c:v>16.1387</c:v>
              </c:pt>
              <c:pt idx="15">
                <c:v>16.000299999999999</c:v>
              </c:pt>
              <c:pt idx="16">
                <c:v>16.000299999999999</c:v>
              </c:pt>
              <c:pt idx="17">
                <c:v>16.3627</c:v>
              </c:pt>
              <c:pt idx="18">
                <c:v>16.3291</c:v>
              </c:pt>
              <c:pt idx="19">
                <c:v>16.224499999999999</c:v>
              </c:pt>
              <c:pt idx="20">
                <c:v>16.105</c:v>
              </c:pt>
              <c:pt idx="21">
                <c:v>16.105</c:v>
              </c:pt>
              <c:pt idx="22">
                <c:v>16.066500000000001</c:v>
              </c:pt>
              <c:pt idx="23">
                <c:v>15.904500000000001</c:v>
              </c:pt>
              <c:pt idx="24">
                <c:v>16.075299999999999</c:v>
              </c:pt>
              <c:pt idx="25">
                <c:v>16.0535</c:v>
              </c:pt>
              <c:pt idx="26">
                <c:v>16.0535</c:v>
              </c:pt>
              <c:pt idx="27">
                <c:v>15.7403</c:v>
              </c:pt>
              <c:pt idx="28">
                <c:v>15.805199999999999</c:v>
              </c:pt>
              <c:pt idx="29">
                <c:v>15.805199999999999</c:v>
              </c:pt>
              <c:pt idx="30">
                <c:v>15.787599999999999</c:v>
              </c:pt>
              <c:pt idx="31">
                <c:v>15.787599999999999</c:v>
              </c:pt>
              <c:pt idx="32">
                <c:v>15.517799999999999</c:v>
              </c:pt>
              <c:pt idx="33">
                <c:v>15.518599999999999</c:v>
              </c:pt>
              <c:pt idx="34">
                <c:v>15.743600000000001</c:v>
              </c:pt>
              <c:pt idx="35">
                <c:v>15.6295</c:v>
              </c:pt>
              <c:pt idx="36">
                <c:v>15.6295</c:v>
              </c:pt>
              <c:pt idx="37">
                <c:v>15.0204</c:v>
              </c:pt>
              <c:pt idx="38">
                <c:v>15.073</c:v>
              </c:pt>
              <c:pt idx="39">
                <c:v>14.6256</c:v>
              </c:pt>
              <c:pt idx="40">
                <c:v>14.7697</c:v>
              </c:pt>
              <c:pt idx="41">
                <c:v>14.7697</c:v>
              </c:pt>
              <c:pt idx="42">
                <c:v>14.547599999999999</c:v>
              </c:pt>
              <c:pt idx="43">
                <c:v>14.8123</c:v>
              </c:pt>
              <c:pt idx="44">
                <c:v>14.8537</c:v>
              </c:pt>
              <c:pt idx="45">
                <c:v>14.896800000000001</c:v>
              </c:pt>
              <c:pt idx="46">
                <c:v>14.896800000000001</c:v>
              </c:pt>
              <c:pt idx="47">
                <c:v>14.7227</c:v>
              </c:pt>
              <c:pt idx="48">
                <c:v>14.8714</c:v>
              </c:pt>
              <c:pt idx="49">
                <c:v>14.868499999999999</c:v>
              </c:pt>
              <c:pt idx="50">
                <c:v>14.7477</c:v>
              </c:pt>
              <c:pt idx="51">
                <c:v>14.7477</c:v>
              </c:pt>
              <c:pt idx="52">
                <c:v>14.7699</c:v>
              </c:pt>
              <c:pt idx="53">
                <c:v>14.967700000000001</c:v>
              </c:pt>
              <c:pt idx="54">
                <c:v>15.210900000000001</c:v>
              </c:pt>
              <c:pt idx="55">
                <c:v>15.1998</c:v>
              </c:pt>
              <c:pt idx="56">
                <c:v>15.1998</c:v>
              </c:pt>
              <c:pt idx="57">
                <c:v>15.317500000000001</c:v>
              </c:pt>
              <c:pt idx="58">
                <c:v>15.4359</c:v>
              </c:pt>
              <c:pt idx="59">
                <c:v>15.2423</c:v>
              </c:pt>
              <c:pt idx="60">
                <c:v>15.2422</c:v>
              </c:pt>
              <c:pt idx="61">
                <c:v>15.2422</c:v>
              </c:pt>
              <c:pt idx="62">
                <c:v>15.4284</c:v>
              </c:pt>
              <c:pt idx="63">
                <c:v>15.374499999999999</c:v>
              </c:pt>
              <c:pt idx="64">
                <c:v>15.3424</c:v>
              </c:pt>
              <c:pt idx="65">
                <c:v>15.541</c:v>
              </c:pt>
              <c:pt idx="66">
                <c:v>15.541</c:v>
              </c:pt>
              <c:pt idx="67">
                <c:v>15.518599999999999</c:v>
              </c:pt>
              <c:pt idx="68">
                <c:v>15.443099999999999</c:v>
              </c:pt>
              <c:pt idx="69">
                <c:v>15.3893</c:v>
              </c:pt>
              <c:pt idx="70">
                <c:v>15.4156</c:v>
              </c:pt>
              <c:pt idx="71">
                <c:v>15.4156</c:v>
              </c:pt>
              <c:pt idx="72">
                <c:v>15.520799999999999</c:v>
              </c:pt>
              <c:pt idx="73">
                <c:v>15.5581</c:v>
              </c:pt>
              <c:pt idx="74">
                <c:v>15.586600000000001</c:v>
              </c:pt>
              <c:pt idx="75">
                <c:v>15.608599999999999</c:v>
              </c:pt>
              <c:pt idx="76">
                <c:v>15.608599999999999</c:v>
              </c:pt>
              <c:pt idx="77">
                <c:v>15.554</c:v>
              </c:pt>
              <c:pt idx="78">
                <c:v>15.510400000000001</c:v>
              </c:pt>
              <c:pt idx="79">
                <c:v>15.5175</c:v>
              </c:pt>
              <c:pt idx="80">
                <c:v>15.3895</c:v>
              </c:pt>
              <c:pt idx="81">
                <c:v>15.3895</c:v>
              </c:pt>
              <c:pt idx="82">
                <c:v>15.1638</c:v>
              </c:pt>
              <c:pt idx="83">
                <c:v>15.0068</c:v>
              </c:pt>
              <c:pt idx="84">
                <c:v>15.0466</c:v>
              </c:pt>
              <c:pt idx="85">
                <c:v>14.8864</c:v>
              </c:pt>
              <c:pt idx="86">
                <c:v>14.8864</c:v>
              </c:pt>
              <c:pt idx="87">
                <c:v>15.036099999999999</c:v>
              </c:pt>
              <c:pt idx="88">
                <c:v>15.0007</c:v>
              </c:pt>
              <c:pt idx="89">
                <c:v>15.117599999999999</c:v>
              </c:pt>
              <c:pt idx="90">
                <c:v>15.087899999999999</c:v>
              </c:pt>
              <c:pt idx="91">
                <c:v>15.087899999999999</c:v>
              </c:pt>
              <c:pt idx="92">
                <c:v>14.8163</c:v>
              </c:pt>
              <c:pt idx="93">
                <c:v>14.644299999999999</c:v>
              </c:pt>
              <c:pt idx="94">
                <c:v>14.644299999999999</c:v>
              </c:pt>
              <c:pt idx="95">
                <c:v>14.468</c:v>
              </c:pt>
              <c:pt idx="96">
                <c:v>14.468</c:v>
              </c:pt>
              <c:pt idx="97">
                <c:v>14.2578</c:v>
              </c:pt>
              <c:pt idx="98">
                <c:v>14.3581</c:v>
              </c:pt>
              <c:pt idx="99">
                <c:v>14.4985</c:v>
              </c:pt>
              <c:pt idx="100">
                <c:v>14.6187</c:v>
              </c:pt>
              <c:pt idx="101">
                <c:v>14.6187</c:v>
              </c:pt>
              <c:pt idx="102">
                <c:v>15.32</c:v>
              </c:pt>
              <c:pt idx="103">
                <c:v>15.3889</c:v>
              </c:pt>
              <c:pt idx="104">
                <c:v>15.263400000000001</c:v>
              </c:pt>
              <c:pt idx="105">
                <c:v>15.3208</c:v>
              </c:pt>
              <c:pt idx="106">
                <c:v>15.3208</c:v>
              </c:pt>
              <c:pt idx="107">
                <c:v>15.033899999999999</c:v>
              </c:pt>
              <c:pt idx="108">
                <c:v>15.0015</c:v>
              </c:pt>
              <c:pt idx="109">
                <c:v>15.0085</c:v>
              </c:pt>
              <c:pt idx="110">
                <c:v>14.896599999999999</c:v>
              </c:pt>
              <c:pt idx="111">
                <c:v>14.896599999999999</c:v>
              </c:pt>
              <c:pt idx="112">
                <c:v>15.319000000000001</c:v>
              </c:pt>
              <c:pt idx="113">
                <c:v>15.586399999999999</c:v>
              </c:pt>
              <c:pt idx="114">
                <c:v>15.591799999999999</c:v>
              </c:pt>
              <c:pt idx="115">
                <c:v>15.741899999999999</c:v>
              </c:pt>
              <c:pt idx="116">
                <c:v>15.741899999999999</c:v>
              </c:pt>
              <c:pt idx="117">
                <c:v>15.689</c:v>
              </c:pt>
              <c:pt idx="118">
                <c:v>15.663</c:v>
              </c:pt>
              <c:pt idx="119">
                <c:v>15.703099999999999</c:v>
              </c:pt>
              <c:pt idx="120">
                <c:v>16.034099999999999</c:v>
              </c:pt>
              <c:pt idx="121">
                <c:v>16.038</c:v>
              </c:pt>
              <c:pt idx="122">
                <c:v>16.4177</c:v>
              </c:pt>
              <c:pt idx="123">
                <c:v>16.677199999999999</c:v>
              </c:pt>
              <c:pt idx="124">
                <c:v>16.616900000000001</c:v>
              </c:pt>
              <c:pt idx="125">
                <c:v>16.558700000000002</c:v>
              </c:pt>
              <c:pt idx="126">
                <c:v>16.558700000000002</c:v>
              </c:pt>
              <c:pt idx="127">
                <c:v>16.525300000000001</c:v>
              </c:pt>
              <c:pt idx="128">
                <c:v>16.4251</c:v>
              </c:pt>
              <c:pt idx="129">
                <c:v>16.555700000000002</c:v>
              </c:pt>
              <c:pt idx="130">
                <c:v>16.5989</c:v>
              </c:pt>
              <c:pt idx="131">
                <c:v>16.5989</c:v>
              </c:pt>
              <c:pt idx="132">
                <c:v>16.877600000000001</c:v>
              </c:pt>
              <c:pt idx="133">
                <c:v>16.877600000000001</c:v>
              </c:pt>
              <c:pt idx="134">
                <c:v>16.877600000000001</c:v>
              </c:pt>
              <c:pt idx="135">
                <c:v>16.877600000000001</c:v>
              </c:pt>
              <c:pt idx="136">
                <c:v>16.877600000000001</c:v>
              </c:pt>
              <c:pt idx="137">
                <c:v>16.877600000000001</c:v>
              </c:pt>
              <c:pt idx="138">
                <c:v>16.986999999999998</c:v>
              </c:pt>
              <c:pt idx="139">
                <c:v>17.029599999999999</c:v>
              </c:pt>
              <c:pt idx="140">
                <c:v>16.966999999999999</c:v>
              </c:pt>
              <c:pt idx="141">
                <c:v>16.966999999999999</c:v>
              </c:pt>
              <c:pt idx="142">
                <c:v>16.983699999999999</c:v>
              </c:pt>
              <c:pt idx="143">
                <c:v>16.878</c:v>
              </c:pt>
              <c:pt idx="144">
                <c:v>16.654199999999999</c:v>
              </c:pt>
              <c:pt idx="145">
                <c:v>16.718</c:v>
              </c:pt>
              <c:pt idx="146">
                <c:v>16.718</c:v>
              </c:pt>
              <c:pt idx="147">
                <c:v>16.909600000000001</c:v>
              </c:pt>
              <c:pt idx="148">
                <c:v>16.954599999999999</c:v>
              </c:pt>
              <c:pt idx="149">
                <c:v>17.594999999999999</c:v>
              </c:pt>
              <c:pt idx="150">
                <c:v>17.773299999999999</c:v>
              </c:pt>
              <c:pt idx="151">
                <c:v>17.773299999999999</c:v>
              </c:pt>
              <c:pt idx="152">
                <c:v>17.4512</c:v>
              </c:pt>
              <c:pt idx="153">
                <c:v>17.5413</c:v>
              </c:pt>
              <c:pt idx="154">
                <c:v>17.758299999999998</c:v>
              </c:pt>
              <c:pt idx="155">
                <c:v>17.8521</c:v>
              </c:pt>
              <c:pt idx="156">
                <c:v>17.8521</c:v>
              </c:pt>
              <c:pt idx="157">
                <c:v>18.102</c:v>
              </c:pt>
              <c:pt idx="158">
                <c:v>17.9818</c:v>
              </c:pt>
              <c:pt idx="159">
                <c:v>17.9163</c:v>
              </c:pt>
              <c:pt idx="160">
                <c:v>17.765499999999999</c:v>
              </c:pt>
              <c:pt idx="161">
                <c:v>17.765499999999999</c:v>
              </c:pt>
              <c:pt idx="162">
                <c:v>17.660900000000002</c:v>
              </c:pt>
              <c:pt idx="163">
                <c:v>17.6647</c:v>
              </c:pt>
              <c:pt idx="164">
                <c:v>17.439699999999998</c:v>
              </c:pt>
              <c:pt idx="165">
                <c:v>17.3704</c:v>
              </c:pt>
              <c:pt idx="166">
                <c:v>17.3704</c:v>
              </c:pt>
              <c:pt idx="167">
                <c:v>17.845500000000001</c:v>
              </c:pt>
              <c:pt idx="168">
                <c:v>17.7683</c:v>
              </c:pt>
              <c:pt idx="169">
                <c:v>17.889500000000002</c:v>
              </c:pt>
              <c:pt idx="170">
                <c:v>17.913799999999998</c:v>
              </c:pt>
              <c:pt idx="171">
                <c:v>17.913799999999998</c:v>
              </c:pt>
              <c:pt idx="172">
                <c:v>17.939499999999999</c:v>
              </c:pt>
              <c:pt idx="173">
                <c:v>17.883299999999998</c:v>
              </c:pt>
              <c:pt idx="174">
                <c:v>18.047000000000001</c:v>
              </c:pt>
              <c:pt idx="175">
                <c:v>18.0245</c:v>
              </c:pt>
              <c:pt idx="176">
                <c:v>18.0245</c:v>
              </c:pt>
              <c:pt idx="177">
                <c:v>17.886900000000001</c:v>
              </c:pt>
              <c:pt idx="178">
                <c:v>17.881</c:v>
              </c:pt>
              <c:pt idx="179">
                <c:v>17.931100000000001</c:v>
              </c:pt>
              <c:pt idx="180">
                <c:v>17.914899999999999</c:v>
              </c:pt>
              <c:pt idx="181">
                <c:v>17.914899999999999</c:v>
              </c:pt>
              <c:pt idx="182">
                <c:v>17.914899999999999</c:v>
              </c:pt>
              <c:pt idx="183">
                <c:v>17.914899999999999</c:v>
              </c:pt>
              <c:pt idx="184">
                <c:v>17.914899999999999</c:v>
              </c:pt>
              <c:pt idx="185">
                <c:v>17.914899999999999</c:v>
              </c:pt>
              <c:pt idx="186">
                <c:v>17.914899999999999</c:v>
              </c:pt>
              <c:pt idx="187">
                <c:v>18.041799999999999</c:v>
              </c:pt>
              <c:pt idx="188">
                <c:v>18.140599999999999</c:v>
              </c:pt>
              <c:pt idx="189">
                <c:v>18.116299999999999</c:v>
              </c:pt>
              <c:pt idx="190">
                <c:v>18.052600000000002</c:v>
              </c:pt>
              <c:pt idx="191">
                <c:v>18.052600000000002</c:v>
              </c:pt>
              <c:pt idx="192">
                <c:v>18.039100000000001</c:v>
              </c:pt>
              <c:pt idx="193">
                <c:v>18.182099999999998</c:v>
              </c:pt>
              <c:pt idx="194">
                <c:v>18.329499999999999</c:v>
              </c:pt>
              <c:pt idx="195">
                <c:v>18.304200000000002</c:v>
              </c:pt>
              <c:pt idx="196">
                <c:v>18.304200000000002</c:v>
              </c:pt>
              <c:pt idx="197">
                <c:v>18.408999999999999</c:v>
              </c:pt>
              <c:pt idx="198">
                <c:v>18.4556</c:v>
              </c:pt>
              <c:pt idx="199">
                <c:v>18.410900000000002</c:v>
              </c:pt>
              <c:pt idx="200">
                <c:v>18.4008</c:v>
              </c:pt>
              <c:pt idx="201">
                <c:v>18.4008</c:v>
              </c:pt>
              <c:pt idx="202">
                <c:v>18.5183</c:v>
              </c:pt>
              <c:pt idx="203">
                <c:v>18.646899999999999</c:v>
              </c:pt>
              <c:pt idx="204">
                <c:v>18.694500000000001</c:v>
              </c:pt>
              <c:pt idx="205">
                <c:v>18.599699999999999</c:v>
              </c:pt>
              <c:pt idx="206">
                <c:v>18.599699999999999</c:v>
              </c:pt>
              <c:pt idx="207">
                <c:v>18.253399999999999</c:v>
              </c:pt>
              <c:pt idx="208">
                <c:v>18.147500000000001</c:v>
              </c:pt>
              <c:pt idx="209">
                <c:v>17.8598</c:v>
              </c:pt>
              <c:pt idx="210">
                <c:v>17.666799999999999</c:v>
              </c:pt>
              <c:pt idx="211">
                <c:v>17.666799999999999</c:v>
              </c:pt>
              <c:pt idx="212">
                <c:v>18.7212</c:v>
              </c:pt>
              <c:pt idx="213">
                <c:v>19.378</c:v>
              </c:pt>
              <c:pt idx="214">
                <c:v>19.582999999999998</c:v>
              </c:pt>
              <c:pt idx="215">
                <c:v>19.832899999999999</c:v>
              </c:pt>
              <c:pt idx="216">
                <c:v>19.832899999999999</c:v>
              </c:pt>
              <c:pt idx="217">
                <c:v>19.507100000000001</c:v>
              </c:pt>
              <c:pt idx="218">
                <c:v>19.488199999999999</c:v>
              </c:pt>
              <c:pt idx="219">
                <c:v>19.426300000000001</c:v>
              </c:pt>
              <c:pt idx="220">
                <c:v>19.529499999999999</c:v>
              </c:pt>
              <c:pt idx="221">
                <c:v>19.529499999999999</c:v>
              </c:pt>
              <c:pt idx="222">
                <c:v>19.5563</c:v>
              </c:pt>
              <c:pt idx="223">
                <c:v>19.492899999999999</c:v>
              </c:pt>
              <c:pt idx="224">
                <c:v>19.439800000000002</c:v>
              </c:pt>
              <c:pt idx="225">
                <c:v>19.496400000000001</c:v>
              </c:pt>
              <c:pt idx="226">
                <c:v>19.496400000000001</c:v>
              </c:pt>
              <c:pt idx="227">
                <c:v>19.592700000000001</c:v>
              </c:pt>
              <c:pt idx="228">
                <c:v>19.574999999999999</c:v>
              </c:pt>
              <c:pt idx="229">
                <c:v>19.7867</c:v>
              </c:pt>
              <c:pt idx="230">
                <c:v>19.607399999999998</c:v>
              </c:pt>
              <c:pt idx="231">
                <c:v>19.607399999999998</c:v>
              </c:pt>
              <c:pt idx="232">
                <c:v>19.519400000000001</c:v>
              </c:pt>
              <c:pt idx="233">
                <c:v>19.5198</c:v>
              </c:pt>
              <c:pt idx="234">
                <c:v>19.308199999999999</c:v>
              </c:pt>
              <c:pt idx="235">
                <c:v>19.149899999999999</c:v>
              </c:pt>
              <c:pt idx="236">
                <c:v>19.149899999999999</c:v>
              </c:pt>
              <c:pt idx="237">
                <c:v>19.1935</c:v>
              </c:pt>
              <c:pt idx="238">
                <c:v>19.0489</c:v>
              </c:pt>
              <c:pt idx="239">
                <c:v>18.941600000000001</c:v>
              </c:pt>
              <c:pt idx="240">
                <c:v>18.957599999999999</c:v>
              </c:pt>
              <c:pt idx="241">
                <c:v>18.957599999999999</c:v>
              </c:pt>
              <c:pt idx="242">
                <c:v>18.714700000000001</c:v>
              </c:pt>
              <c:pt idx="243">
                <c:v>18.804099999999998</c:v>
              </c:pt>
              <c:pt idx="244">
                <c:v>18.761600000000001</c:v>
              </c:pt>
              <c:pt idx="245">
                <c:v>18.5611</c:v>
              </c:pt>
              <c:pt idx="246">
                <c:v>18.5611</c:v>
              </c:pt>
              <c:pt idx="247">
                <c:v>18.463999999999999</c:v>
              </c:pt>
              <c:pt idx="248">
                <c:v>18.497699999999998</c:v>
              </c:pt>
              <c:pt idx="249">
                <c:v>18.764900000000001</c:v>
              </c:pt>
              <c:pt idx="250">
                <c:v>18.721499999999999</c:v>
              </c:pt>
              <c:pt idx="251">
                <c:v>18.721499999999999</c:v>
              </c:pt>
              <c:pt idx="252">
                <c:v>18.6799</c:v>
              </c:pt>
              <c:pt idx="253">
                <c:v>18.5962</c:v>
              </c:pt>
              <c:pt idx="254">
                <c:v>18.378799999999998</c:v>
              </c:pt>
              <c:pt idx="255">
                <c:v>18.2637</c:v>
              </c:pt>
              <c:pt idx="256">
                <c:v>18.2637</c:v>
              </c:pt>
              <c:pt idx="257">
                <c:v>17.912600000000001</c:v>
              </c:pt>
              <c:pt idx="258">
                <c:v>18.0794</c:v>
              </c:pt>
              <c:pt idx="259">
                <c:v>17.9968</c:v>
              </c:pt>
              <c:pt idx="260">
                <c:v>17.993200000000002</c:v>
              </c:pt>
              <c:pt idx="261">
                <c:v>17.993200000000002</c:v>
              </c:pt>
              <c:pt idx="262">
                <c:v>18.015999999999998</c:v>
              </c:pt>
              <c:pt idx="263">
                <c:v>18.203800000000001</c:v>
              </c:pt>
              <c:pt idx="264">
                <c:v>18.130600000000001</c:v>
              </c:pt>
              <c:pt idx="265">
                <c:v>18.027799999999999</c:v>
              </c:pt>
              <c:pt idx="266">
                <c:v>18.027799999999999</c:v>
              </c:pt>
              <c:pt idx="267">
                <c:v>17.408200000000001</c:v>
              </c:pt>
              <c:pt idx="268">
                <c:v>17.6236</c:v>
              </c:pt>
              <c:pt idx="269">
                <c:v>17.8719</c:v>
              </c:pt>
              <c:pt idx="270">
                <c:v>17.630600000000001</c:v>
              </c:pt>
              <c:pt idx="271">
                <c:v>17.630600000000001</c:v>
              </c:pt>
              <c:pt idx="272">
                <c:v>17.889600000000002</c:v>
              </c:pt>
              <c:pt idx="273">
                <c:v>18.183199999999999</c:v>
              </c:pt>
              <c:pt idx="274">
                <c:v>18.423500000000001</c:v>
              </c:pt>
              <c:pt idx="275">
                <c:v>18.724399999999999</c:v>
              </c:pt>
              <c:pt idx="276">
                <c:v>18.724399999999999</c:v>
              </c:pt>
              <c:pt idx="277">
                <c:v>18.918199999999999</c:v>
              </c:pt>
              <c:pt idx="278">
                <c:v>19.158000000000001</c:v>
              </c:pt>
              <c:pt idx="279">
                <c:v>19.626899999999999</c:v>
              </c:pt>
              <c:pt idx="280">
                <c:v>18.680599999999998</c:v>
              </c:pt>
              <c:pt idx="281">
                <c:v>18.680599999999998</c:v>
              </c:pt>
              <c:pt idx="282">
                <c:v>18.541499999999999</c:v>
              </c:pt>
              <c:pt idx="283">
                <c:v>18.802399999999999</c:v>
              </c:pt>
              <c:pt idx="284">
                <c:v>19.205200000000001</c:v>
              </c:pt>
              <c:pt idx="285">
                <c:v>19.2957</c:v>
              </c:pt>
              <c:pt idx="286">
                <c:v>19.2957</c:v>
              </c:pt>
              <c:pt idx="287">
                <c:v>19.288799999999998</c:v>
              </c:pt>
              <c:pt idx="288">
                <c:v>19.277699999999999</c:v>
              </c:pt>
              <c:pt idx="289">
                <c:v>19.2193</c:v>
              </c:pt>
              <c:pt idx="290">
                <c:v>19.144300000000001</c:v>
              </c:pt>
              <c:pt idx="291">
                <c:v>19.144300000000001</c:v>
              </c:pt>
              <c:pt idx="292">
                <c:v>19.1022</c:v>
              </c:pt>
              <c:pt idx="293">
                <c:v>19.162800000000001</c:v>
              </c:pt>
              <c:pt idx="294">
                <c:v>19.1462</c:v>
              </c:pt>
              <c:pt idx="295">
                <c:v>19.305199999999999</c:v>
              </c:pt>
              <c:pt idx="296">
                <c:v>19.305199999999999</c:v>
              </c:pt>
              <c:pt idx="297">
                <c:v>19.292300000000001</c:v>
              </c:pt>
              <c:pt idx="298">
                <c:v>19.1983</c:v>
              </c:pt>
              <c:pt idx="299">
                <c:v>19.212</c:v>
              </c:pt>
              <c:pt idx="300">
                <c:v>19.2805</c:v>
              </c:pt>
              <c:pt idx="301">
                <c:v>19.2805</c:v>
              </c:pt>
              <c:pt idx="302">
                <c:v>19.582999999999998</c:v>
              </c:pt>
              <c:pt idx="303">
                <c:v>19.599599999999999</c:v>
              </c:pt>
              <c:pt idx="304">
                <c:v>19.6157</c:v>
              </c:pt>
              <c:pt idx="305">
                <c:v>19.894600000000001</c:v>
              </c:pt>
              <c:pt idx="306">
                <c:v>19.894600000000001</c:v>
              </c:pt>
              <c:pt idx="307">
                <c:v>20.217400000000001</c:v>
              </c:pt>
              <c:pt idx="308">
                <c:v>20.2804</c:v>
              </c:pt>
              <c:pt idx="309">
                <c:v>20.2166</c:v>
              </c:pt>
              <c:pt idx="310">
                <c:v>20.076599999999999</c:v>
              </c:pt>
              <c:pt idx="311">
                <c:v>20.076599999999999</c:v>
              </c:pt>
              <c:pt idx="312">
                <c:v>20.438400000000001</c:v>
              </c:pt>
              <c:pt idx="313">
                <c:v>20.5532</c:v>
              </c:pt>
              <c:pt idx="314">
                <c:v>20.559699999999999</c:v>
              </c:pt>
              <c:pt idx="315">
                <c:v>20.631900000000002</c:v>
              </c:pt>
              <c:pt idx="316">
                <c:v>20.631900000000002</c:v>
              </c:pt>
              <c:pt idx="317">
                <c:v>20.874700000000001</c:v>
              </c:pt>
              <c:pt idx="318">
                <c:v>21.064399999999999</c:v>
              </c:pt>
              <c:pt idx="319">
                <c:v>20.6799</c:v>
              </c:pt>
              <c:pt idx="320">
                <c:v>21.117899999999999</c:v>
              </c:pt>
              <c:pt idx="321">
                <c:v>21.117899999999999</c:v>
              </c:pt>
              <c:pt idx="322">
                <c:v>21.269600000000001</c:v>
              </c:pt>
              <c:pt idx="323">
                <c:v>21.193999999999999</c:v>
              </c:pt>
              <c:pt idx="324">
                <c:v>21.0822</c:v>
              </c:pt>
              <c:pt idx="325">
                <c:v>21.026</c:v>
              </c:pt>
              <c:pt idx="326">
                <c:v>21.026</c:v>
              </c:pt>
              <c:pt idx="327">
                <c:v>21.104800000000001</c:v>
              </c:pt>
              <c:pt idx="328">
                <c:v>20.971900000000002</c:v>
              </c:pt>
              <c:pt idx="329">
                <c:v>20.965900000000001</c:v>
              </c:pt>
              <c:pt idx="330">
                <c:v>20.715199999999999</c:v>
              </c:pt>
              <c:pt idx="331">
                <c:v>20.715199999999999</c:v>
              </c:pt>
              <c:pt idx="332">
                <c:v>21.060199999999998</c:v>
              </c:pt>
              <c:pt idx="333">
                <c:v>21.061199999999999</c:v>
              </c:pt>
              <c:pt idx="334">
                <c:v>21.190100000000001</c:v>
              </c:pt>
              <c:pt idx="335">
                <c:v>21.152799999999999</c:v>
              </c:pt>
              <c:pt idx="336">
                <c:v>21.152799999999999</c:v>
              </c:pt>
              <c:pt idx="337">
                <c:v>21.3432</c:v>
              </c:pt>
              <c:pt idx="338">
                <c:v>20.871200000000002</c:v>
              </c:pt>
              <c:pt idx="339">
                <c:v>20.475100000000001</c:v>
              </c:pt>
              <c:pt idx="340">
                <c:v>20.701499999999999</c:v>
              </c:pt>
              <c:pt idx="341">
                <c:v>20.701499999999999</c:v>
              </c:pt>
              <c:pt idx="342">
                <c:v>20.884399999999999</c:v>
              </c:pt>
              <c:pt idx="343">
                <c:v>20.8949</c:v>
              </c:pt>
              <c:pt idx="344">
                <c:v>21.100200000000001</c:v>
              </c:pt>
              <c:pt idx="345">
                <c:v>21.171399999999998</c:v>
              </c:pt>
              <c:pt idx="346">
                <c:v>21.171399999999998</c:v>
              </c:pt>
              <c:pt idx="347">
                <c:v>21.308599999999998</c:v>
              </c:pt>
              <c:pt idx="348">
                <c:v>21.484999999999999</c:v>
              </c:pt>
              <c:pt idx="349">
                <c:v>21.4907</c:v>
              </c:pt>
              <c:pt idx="350">
                <c:v>21.567699999999999</c:v>
              </c:pt>
              <c:pt idx="351">
                <c:v>21.567699999999999</c:v>
              </c:pt>
              <c:pt idx="352">
                <c:v>21.6938</c:v>
              </c:pt>
              <c:pt idx="353">
                <c:v>21.78</c:v>
              </c:pt>
              <c:pt idx="354">
                <c:v>21.805599999999998</c:v>
              </c:pt>
              <c:pt idx="355">
                <c:v>21.805599999999998</c:v>
              </c:pt>
              <c:pt idx="356">
                <c:v>21.805599999999998</c:v>
              </c:pt>
              <c:pt idx="357">
                <c:v>21.647500000000001</c:v>
              </c:pt>
              <c:pt idx="358">
                <c:v>22.494599999999998</c:v>
              </c:pt>
              <c:pt idx="359">
                <c:v>22.655799999999999</c:v>
              </c:pt>
              <c:pt idx="360">
                <c:v>22.6754</c:v>
              </c:pt>
              <c:pt idx="361">
                <c:v>22.6754</c:v>
              </c:pt>
              <c:pt idx="362">
                <c:v>22.5718</c:v>
              </c:pt>
              <c:pt idx="363">
                <c:v>22.485900000000001</c:v>
              </c:pt>
              <c:pt idx="364">
                <c:v>22.5379</c:v>
              </c:pt>
              <c:pt idx="365">
                <c:v>22.5959</c:v>
              </c:pt>
              <c:pt idx="366">
                <c:v>22.5959</c:v>
              </c:pt>
              <c:pt idx="367">
                <c:v>22.0425</c:v>
              </c:pt>
              <c:pt idx="368">
                <c:v>22.112500000000001</c:v>
              </c:pt>
              <c:pt idx="369">
                <c:v>22.210100000000001</c:v>
              </c:pt>
              <c:pt idx="370">
                <c:v>22.240300000000001</c:v>
              </c:pt>
              <c:pt idx="371">
                <c:v>22.240300000000001</c:v>
              </c:pt>
              <c:pt idx="372">
                <c:v>22.251999999999999</c:v>
              </c:pt>
              <c:pt idx="373">
                <c:v>22.2881</c:v>
              </c:pt>
              <c:pt idx="374">
                <c:v>22.1539</c:v>
              </c:pt>
              <c:pt idx="375">
                <c:v>22.4087</c:v>
              </c:pt>
              <c:pt idx="376">
                <c:v>22.4087</c:v>
              </c:pt>
              <c:pt idx="377">
                <c:v>22.1496</c:v>
              </c:pt>
              <c:pt idx="378">
                <c:v>22.092199999999998</c:v>
              </c:pt>
              <c:pt idx="379">
                <c:v>22.124600000000001</c:v>
              </c:pt>
              <c:pt idx="380">
                <c:v>21.763000000000002</c:v>
              </c:pt>
              <c:pt idx="381">
                <c:v>21.763000000000002</c:v>
              </c:pt>
              <c:pt idx="382">
                <c:v>21.4422</c:v>
              </c:pt>
              <c:pt idx="383">
                <c:v>21.596299999999999</c:v>
              </c:pt>
              <c:pt idx="384">
                <c:v>21.9421</c:v>
              </c:pt>
              <c:pt idx="385">
                <c:v>22.141200000000001</c:v>
              </c:pt>
              <c:pt idx="386">
                <c:v>22.141200000000001</c:v>
              </c:pt>
              <c:pt idx="387">
                <c:v>22.141200000000001</c:v>
              </c:pt>
              <c:pt idx="388">
                <c:v>22.141200000000001</c:v>
              </c:pt>
              <c:pt idx="389">
                <c:v>22.141200000000001</c:v>
              </c:pt>
              <c:pt idx="390">
                <c:v>22.141200000000001</c:v>
              </c:pt>
              <c:pt idx="391">
                <c:v>22.141200000000001</c:v>
              </c:pt>
              <c:pt idx="392">
                <c:v>21.874199999999998</c:v>
              </c:pt>
              <c:pt idx="393">
                <c:v>21.451799999999999</c:v>
              </c:pt>
              <c:pt idx="394">
                <c:v>21.3215</c:v>
              </c:pt>
              <c:pt idx="395">
                <c:v>21.388000000000002</c:v>
              </c:pt>
              <c:pt idx="396">
                <c:v>21.388000000000002</c:v>
              </c:pt>
              <c:pt idx="397">
                <c:v>21.271699999999999</c:v>
              </c:pt>
              <c:pt idx="398">
                <c:v>21.211600000000001</c:v>
              </c:pt>
              <c:pt idx="399">
                <c:v>21.022099999999998</c:v>
              </c:pt>
              <c:pt idx="400">
                <c:v>20.8965</c:v>
              </c:pt>
              <c:pt idx="401">
                <c:v>20.8965</c:v>
              </c:pt>
              <c:pt idx="402">
                <c:v>21.295300000000001</c:v>
              </c:pt>
              <c:pt idx="403">
                <c:v>21.186599999999999</c:v>
              </c:pt>
              <c:pt idx="404">
                <c:v>21.037299999999998</c:v>
              </c:pt>
              <c:pt idx="405">
                <c:v>21.0123</c:v>
              </c:pt>
              <c:pt idx="406">
                <c:v>21.0123</c:v>
              </c:pt>
              <c:pt idx="407">
                <c:v>21.0242</c:v>
              </c:pt>
              <c:pt idx="408">
                <c:v>21.000800000000002</c:v>
              </c:pt>
              <c:pt idx="409">
                <c:v>20.6236</c:v>
              </c:pt>
              <c:pt idx="410">
                <c:v>20.4648</c:v>
              </c:pt>
              <c:pt idx="411">
                <c:v>20.4648</c:v>
              </c:pt>
              <c:pt idx="412">
                <c:v>20.431000000000001</c:v>
              </c:pt>
              <c:pt idx="413">
                <c:v>20.193899999999999</c:v>
              </c:pt>
              <c:pt idx="414">
                <c:v>20.104099999999999</c:v>
              </c:pt>
              <c:pt idx="415">
                <c:v>20.311900000000001</c:v>
              </c:pt>
              <c:pt idx="416">
                <c:v>20.311900000000001</c:v>
              </c:pt>
              <c:pt idx="417">
                <c:v>20.122599999999998</c:v>
              </c:pt>
              <c:pt idx="418">
                <c:v>20.188600000000001</c:v>
              </c:pt>
              <c:pt idx="419">
                <c:v>20.2286</c:v>
              </c:pt>
              <c:pt idx="420">
                <c:v>19.84</c:v>
              </c:pt>
              <c:pt idx="421">
                <c:v>19.84</c:v>
              </c:pt>
              <c:pt idx="422">
                <c:v>19.541599999999999</c:v>
              </c:pt>
              <c:pt idx="423">
                <c:v>19.2682</c:v>
              </c:pt>
              <c:pt idx="424">
                <c:v>19.414899999999999</c:v>
              </c:pt>
              <c:pt idx="425">
                <c:v>19.09</c:v>
              </c:pt>
              <c:pt idx="426">
                <c:v>19.09</c:v>
              </c:pt>
              <c:pt idx="427">
                <c:v>19.663799999999998</c:v>
              </c:pt>
              <c:pt idx="428">
                <c:v>19.353200000000001</c:v>
              </c:pt>
              <c:pt idx="429">
                <c:v>19.2502</c:v>
              </c:pt>
              <c:pt idx="430">
                <c:v>19.311499999999999</c:v>
              </c:pt>
              <c:pt idx="431">
                <c:v>19.311499999999999</c:v>
              </c:pt>
              <c:pt idx="432">
                <c:v>19.816800000000001</c:v>
              </c:pt>
              <c:pt idx="433">
                <c:v>19.6343</c:v>
              </c:pt>
              <c:pt idx="434">
                <c:v>19.415800000000001</c:v>
              </c:pt>
              <c:pt idx="435">
                <c:v>19.171900000000001</c:v>
              </c:pt>
              <c:pt idx="436">
                <c:v>19.171900000000001</c:v>
              </c:pt>
              <c:pt idx="437">
                <c:v>19.171900000000001</c:v>
              </c:pt>
              <c:pt idx="438">
                <c:v>19.171900000000001</c:v>
              </c:pt>
              <c:pt idx="439">
                <c:v>19.171900000000001</c:v>
              </c:pt>
              <c:pt idx="440">
                <c:v>19.171900000000001</c:v>
              </c:pt>
              <c:pt idx="441">
                <c:v>19.171900000000001</c:v>
              </c:pt>
              <c:pt idx="442">
                <c:v>19.595800000000001</c:v>
              </c:pt>
              <c:pt idx="443">
                <c:v>19.596499999999999</c:v>
              </c:pt>
              <c:pt idx="444">
                <c:v>19.433299999999999</c:v>
              </c:pt>
              <c:pt idx="445">
                <c:v>19.584099999999999</c:v>
              </c:pt>
              <c:pt idx="446">
                <c:v>19.584099999999999</c:v>
              </c:pt>
              <c:pt idx="447">
                <c:v>19.4161</c:v>
              </c:pt>
              <c:pt idx="448">
                <c:v>19.289100000000001</c:v>
              </c:pt>
              <c:pt idx="449">
                <c:v>19.307300000000001</c:v>
              </c:pt>
              <c:pt idx="450">
                <c:v>19.375599999999999</c:v>
              </c:pt>
              <c:pt idx="451">
                <c:v>19.375599999999999</c:v>
              </c:pt>
              <c:pt idx="452">
                <c:v>19.498000000000001</c:v>
              </c:pt>
              <c:pt idx="453">
                <c:v>19.6067</c:v>
              </c:pt>
              <c:pt idx="454">
                <c:v>19.600899999999999</c:v>
              </c:pt>
              <c:pt idx="455">
                <c:v>19.614699999999999</c:v>
              </c:pt>
              <c:pt idx="456">
                <c:v>19.614699999999999</c:v>
              </c:pt>
              <c:pt idx="457">
                <c:v>19.956099999999999</c:v>
              </c:pt>
              <c:pt idx="458">
                <c:v>20.170300000000001</c:v>
              </c:pt>
              <c:pt idx="459">
                <c:v>20.270900000000001</c:v>
              </c:pt>
              <c:pt idx="460">
                <c:v>20.3506</c:v>
              </c:pt>
              <c:pt idx="461">
                <c:v>20.3506</c:v>
              </c:pt>
              <c:pt idx="462">
                <c:v>20.297799999999999</c:v>
              </c:pt>
              <c:pt idx="463">
                <c:v>20.165099999999999</c:v>
              </c:pt>
              <c:pt idx="464">
                <c:v>20.16</c:v>
              </c:pt>
              <c:pt idx="465">
                <c:v>20.013100000000001</c:v>
              </c:pt>
              <c:pt idx="466">
                <c:v>20.013100000000001</c:v>
              </c:pt>
              <c:pt idx="467">
                <c:v>20.246200000000002</c:v>
              </c:pt>
              <c:pt idx="468">
                <c:v>20.128900000000002</c:v>
              </c:pt>
              <c:pt idx="469">
                <c:v>20.248799999999999</c:v>
              </c:pt>
              <c:pt idx="470">
                <c:v>20.146699999999999</c:v>
              </c:pt>
              <c:pt idx="471">
                <c:v>20.146699999999999</c:v>
              </c:pt>
              <c:pt idx="472">
                <c:v>18.590900000000001</c:v>
              </c:pt>
              <c:pt idx="473">
                <c:v>18.849599999999999</c:v>
              </c:pt>
              <c:pt idx="474">
                <c:v>18.9343</c:v>
              </c:pt>
              <c:pt idx="475">
                <c:v>18.853000000000002</c:v>
              </c:pt>
              <c:pt idx="476">
                <c:v>18.853000000000002</c:v>
              </c:pt>
              <c:pt idx="477">
                <c:v>19.016400000000001</c:v>
              </c:pt>
              <c:pt idx="478">
                <c:v>19.069900000000001</c:v>
              </c:pt>
              <c:pt idx="479">
                <c:v>19.278400000000001</c:v>
              </c:pt>
              <c:pt idx="480">
                <c:v>19.3325</c:v>
              </c:pt>
              <c:pt idx="481">
                <c:v>19.3325</c:v>
              </c:pt>
              <c:pt idx="482">
                <c:v>19.420000000000002</c:v>
              </c:pt>
              <c:pt idx="483">
                <c:v>19.583600000000001</c:v>
              </c:pt>
              <c:pt idx="484">
                <c:v>19.790600000000001</c:v>
              </c:pt>
              <c:pt idx="485">
                <c:v>19.809999999999999</c:v>
              </c:pt>
              <c:pt idx="486">
                <c:v>19.809999999999999</c:v>
              </c:pt>
              <c:pt idx="487">
                <c:v>19.9681</c:v>
              </c:pt>
              <c:pt idx="488">
                <c:v>19.819199999999999</c:v>
              </c:pt>
              <c:pt idx="489">
                <c:v>19.6694</c:v>
              </c:pt>
              <c:pt idx="490">
                <c:v>19.712399999999999</c:v>
              </c:pt>
              <c:pt idx="491">
                <c:v>19.712399999999999</c:v>
              </c:pt>
              <c:pt idx="492">
                <c:v>19.7224</c:v>
              </c:pt>
              <c:pt idx="493">
                <c:v>19.730899999999998</c:v>
              </c:pt>
              <c:pt idx="494">
                <c:v>19.656400000000001</c:v>
              </c:pt>
              <c:pt idx="495">
                <c:v>19.639700000000001</c:v>
              </c:pt>
              <c:pt idx="496">
                <c:v>19.639700000000001</c:v>
              </c:pt>
              <c:pt idx="497">
                <c:v>19.385300000000001</c:v>
              </c:pt>
              <c:pt idx="498">
                <c:v>19.4133</c:v>
              </c:pt>
              <c:pt idx="499">
                <c:v>19.0365</c:v>
              </c:pt>
              <c:pt idx="500">
                <c:v>19.149999999999999</c:v>
              </c:pt>
              <c:pt idx="501">
                <c:v>19.149999999999999</c:v>
              </c:pt>
              <c:pt idx="502">
                <c:v>19.209</c:v>
              </c:pt>
              <c:pt idx="503">
                <c:v>19.2531</c:v>
              </c:pt>
              <c:pt idx="504">
                <c:v>19.3325</c:v>
              </c:pt>
              <c:pt idx="505">
                <c:v>19.599</c:v>
              </c:pt>
              <c:pt idx="506">
                <c:v>19.599</c:v>
              </c:pt>
              <c:pt idx="507">
                <c:v>19.6676</c:v>
              </c:pt>
              <c:pt idx="508">
                <c:v>19.949300000000001</c:v>
              </c:pt>
              <c:pt idx="509">
                <c:v>20.0686</c:v>
              </c:pt>
              <c:pt idx="510">
                <c:v>20.113600000000002</c:v>
              </c:pt>
              <c:pt idx="511">
                <c:v>20.113600000000002</c:v>
              </c:pt>
              <c:pt idx="512">
                <c:v>19.851900000000001</c:v>
              </c:pt>
              <c:pt idx="513">
                <c:v>19.922000000000001</c:v>
              </c:pt>
              <c:pt idx="514">
                <c:v>19.5809</c:v>
              </c:pt>
              <c:pt idx="515">
                <c:v>19.436199999999999</c:v>
              </c:pt>
              <c:pt idx="516">
                <c:v>19.436199999999999</c:v>
              </c:pt>
              <c:pt idx="517">
                <c:v>19.368300000000001</c:v>
              </c:pt>
              <c:pt idx="518">
                <c:v>19.572099999999999</c:v>
              </c:pt>
              <c:pt idx="519">
                <c:v>19.413900000000002</c:v>
              </c:pt>
              <c:pt idx="520">
                <c:v>19.514800000000001</c:v>
              </c:pt>
              <c:pt idx="521">
                <c:v>19.514800000000001</c:v>
              </c:pt>
              <c:pt idx="522">
                <c:v>19.428699999999999</c:v>
              </c:pt>
              <c:pt idx="523">
                <c:v>19.517800000000001</c:v>
              </c:pt>
              <c:pt idx="524">
                <c:v>19.570599999999999</c:v>
              </c:pt>
              <c:pt idx="525">
                <c:v>19.342300000000002</c:v>
              </c:pt>
              <c:pt idx="526">
                <c:v>19.342300000000002</c:v>
              </c:pt>
              <c:pt idx="527">
                <c:v>19.556899999999999</c:v>
              </c:pt>
              <c:pt idx="528">
                <c:v>19.474499999999999</c:v>
              </c:pt>
              <c:pt idx="529">
                <c:v>19.403600000000001</c:v>
              </c:pt>
              <c:pt idx="530">
                <c:v>19.395399999999999</c:v>
              </c:pt>
              <c:pt idx="531">
                <c:v>19.395399999999999</c:v>
              </c:pt>
              <c:pt idx="532">
                <c:v>19.630800000000001</c:v>
              </c:pt>
              <c:pt idx="533">
                <c:v>19.6831</c:v>
              </c:pt>
              <c:pt idx="534">
                <c:v>19.596699999999998</c:v>
              </c:pt>
              <c:pt idx="535">
                <c:v>19.551100000000002</c:v>
              </c:pt>
              <c:pt idx="536">
                <c:v>19.551100000000002</c:v>
              </c:pt>
              <c:pt idx="537">
                <c:v>19.598700000000001</c:v>
              </c:pt>
              <c:pt idx="538">
                <c:v>18.564</c:v>
              </c:pt>
              <c:pt idx="539">
                <c:v>18.946899999999999</c:v>
              </c:pt>
              <c:pt idx="540">
                <c:v>18.995899999999999</c:v>
              </c:pt>
              <c:pt idx="541">
                <c:v>18.995999999999999</c:v>
              </c:pt>
              <c:pt idx="542">
                <c:v>19.181999999999999</c:v>
              </c:pt>
              <c:pt idx="543">
                <c:v>19.109100000000002</c:v>
              </c:pt>
              <c:pt idx="544">
                <c:v>19.0487</c:v>
              </c:pt>
              <c:pt idx="545">
                <c:v>18.807400000000001</c:v>
              </c:pt>
              <c:pt idx="546">
                <c:v>18.807400000000001</c:v>
              </c:pt>
              <c:pt idx="547">
                <c:v>18.880500000000001</c:v>
              </c:pt>
              <c:pt idx="548">
                <c:v>18.936399999999999</c:v>
              </c:pt>
              <c:pt idx="549">
                <c:v>18.935099999999998</c:v>
              </c:pt>
              <c:pt idx="550">
                <c:v>18.873100000000001</c:v>
              </c:pt>
              <c:pt idx="551">
                <c:v>18.873100000000001</c:v>
              </c:pt>
              <c:pt idx="552">
                <c:v>18.775700000000001</c:v>
              </c:pt>
              <c:pt idx="553">
                <c:v>18.7316</c:v>
              </c:pt>
              <c:pt idx="554">
                <c:v>18.4526</c:v>
              </c:pt>
              <c:pt idx="555">
                <c:v>18.555099999999999</c:v>
              </c:pt>
              <c:pt idx="556">
                <c:v>18.555099999999999</c:v>
              </c:pt>
              <c:pt idx="557">
                <c:v>18.667100000000001</c:v>
              </c:pt>
              <c:pt idx="558">
                <c:v>18.783300000000001</c:v>
              </c:pt>
              <c:pt idx="559">
                <c:v>18.881599999999999</c:v>
              </c:pt>
              <c:pt idx="560">
                <c:v>18.9846</c:v>
              </c:pt>
              <c:pt idx="561">
                <c:v>18.9846</c:v>
              </c:pt>
              <c:pt idx="562">
                <c:v>19.252300000000002</c:v>
              </c:pt>
              <c:pt idx="563">
                <c:v>19.4392</c:v>
              </c:pt>
              <c:pt idx="564">
                <c:v>19.367999999999999</c:v>
              </c:pt>
              <c:pt idx="565">
                <c:v>19.267099999999999</c:v>
              </c:pt>
              <c:pt idx="566">
                <c:v>19.267099999999999</c:v>
              </c:pt>
              <c:pt idx="567">
                <c:v>19.244</c:v>
              </c:pt>
              <c:pt idx="568">
                <c:v>18.9971</c:v>
              </c:pt>
              <c:pt idx="569">
                <c:v>19.005400000000002</c:v>
              </c:pt>
              <c:pt idx="570">
                <c:v>18.878599999999999</c:v>
              </c:pt>
              <c:pt idx="571">
                <c:v>18.878599999999999</c:v>
              </c:pt>
              <c:pt idx="572">
                <c:v>19.0061</c:v>
              </c:pt>
              <c:pt idx="573">
                <c:v>18.9678</c:v>
              </c:pt>
              <c:pt idx="574">
                <c:v>18.932200000000002</c:v>
              </c:pt>
              <c:pt idx="575">
                <c:v>18.8858</c:v>
              </c:pt>
              <c:pt idx="576">
                <c:v>18.8858</c:v>
              </c:pt>
              <c:pt idx="577">
                <c:v>19.085100000000001</c:v>
              </c:pt>
              <c:pt idx="578">
                <c:v>19.125599999999999</c:v>
              </c:pt>
              <c:pt idx="579">
                <c:v>19.1936</c:v>
              </c:pt>
              <c:pt idx="580">
                <c:v>19.228999999999999</c:v>
              </c:pt>
              <c:pt idx="581">
                <c:v>19.228999999999999</c:v>
              </c:pt>
              <c:pt idx="582">
                <c:v>19.157599999999999</c:v>
              </c:pt>
              <c:pt idx="583">
                <c:v>19.196200000000001</c:v>
              </c:pt>
              <c:pt idx="584">
                <c:v>19.102900000000002</c:v>
              </c:pt>
              <c:pt idx="585">
                <c:v>19.142199999999999</c:v>
              </c:pt>
              <c:pt idx="586">
                <c:v>19.142199999999999</c:v>
              </c:pt>
              <c:pt idx="587">
                <c:v>19.1463</c:v>
              </c:pt>
              <c:pt idx="588">
                <c:v>19.2516</c:v>
              </c:pt>
              <c:pt idx="589">
                <c:v>19.3674</c:v>
              </c:pt>
              <c:pt idx="590">
                <c:v>19.4788</c:v>
              </c:pt>
              <c:pt idx="591">
                <c:v>19.4788</c:v>
              </c:pt>
              <c:pt idx="592">
                <c:v>19.6629</c:v>
              </c:pt>
              <c:pt idx="593">
                <c:v>19.6342</c:v>
              </c:pt>
              <c:pt idx="594">
                <c:v>19.581299999999999</c:v>
              </c:pt>
              <c:pt idx="595">
                <c:v>19.5623</c:v>
              </c:pt>
              <c:pt idx="596">
                <c:v>19.5623</c:v>
              </c:pt>
              <c:pt idx="597">
                <c:v>19.502400000000002</c:v>
              </c:pt>
              <c:pt idx="598">
                <c:v>19.5779</c:v>
              </c:pt>
              <c:pt idx="599">
                <c:v>19.633400000000002</c:v>
              </c:pt>
              <c:pt idx="600">
                <c:v>19.5794</c:v>
              </c:pt>
              <c:pt idx="601">
                <c:v>19.5794</c:v>
              </c:pt>
              <c:pt idx="602">
                <c:v>19.5534</c:v>
              </c:pt>
              <c:pt idx="603">
                <c:v>19.643899999999999</c:v>
              </c:pt>
              <c:pt idx="604">
                <c:v>19.582599999999999</c:v>
              </c:pt>
              <c:pt idx="605">
                <c:v>19.606000000000002</c:v>
              </c:pt>
              <c:pt idx="606">
                <c:v>19.606000000000002</c:v>
              </c:pt>
              <c:pt idx="607">
                <c:v>19.658799999999999</c:v>
              </c:pt>
              <c:pt idx="608">
                <c:v>19.571999999999999</c:v>
              </c:pt>
              <c:pt idx="609">
                <c:v>19.523099999999999</c:v>
              </c:pt>
              <c:pt idx="610">
                <c:v>19.499700000000001</c:v>
              </c:pt>
              <c:pt idx="611">
                <c:v>19.499700000000001</c:v>
              </c:pt>
              <c:pt idx="612">
                <c:v>19.299299999999999</c:v>
              </c:pt>
              <c:pt idx="613">
                <c:v>19.4665</c:v>
              </c:pt>
              <c:pt idx="614">
                <c:v>19.493300000000001</c:v>
              </c:pt>
              <c:pt idx="615">
                <c:v>19.6494</c:v>
              </c:pt>
              <c:pt idx="616">
                <c:v>19.6494</c:v>
              </c:pt>
              <c:pt idx="617">
                <c:v>19.567299999999999</c:v>
              </c:pt>
              <c:pt idx="618">
                <c:v>19.543299999999999</c:v>
              </c:pt>
              <c:pt idx="619">
                <c:v>19.4101</c:v>
              </c:pt>
              <c:pt idx="620">
                <c:v>19.181899999999999</c:v>
              </c:pt>
              <c:pt idx="621">
                <c:v>19.181899999999999</c:v>
              </c:pt>
              <c:pt idx="622">
                <c:v>17.2227</c:v>
              </c:pt>
              <c:pt idx="623">
                <c:v>16.891100000000002</c:v>
              </c:pt>
              <c:pt idx="624">
                <c:v>17.1433</c:v>
              </c:pt>
              <c:pt idx="625">
                <c:v>18.663399999999999</c:v>
              </c:pt>
              <c:pt idx="626">
                <c:v>18.663399999999999</c:v>
              </c:pt>
              <c:pt idx="627">
                <c:v>18.639900000000001</c:v>
              </c:pt>
              <c:pt idx="628">
                <c:v>18.6311</c:v>
              </c:pt>
              <c:pt idx="629">
                <c:v>18.5533</c:v>
              </c:pt>
              <c:pt idx="630">
                <c:v>19.099299999999999</c:v>
              </c:pt>
              <c:pt idx="631">
                <c:v>19.099299999999999</c:v>
              </c:pt>
              <c:pt idx="632">
                <c:v>19.413399999999999</c:v>
              </c:pt>
              <c:pt idx="633">
                <c:v>19.268899999999999</c:v>
              </c:pt>
              <c:pt idx="634">
                <c:v>19.134599999999999</c:v>
              </c:pt>
              <c:pt idx="635">
                <c:v>19.212700000000002</c:v>
              </c:pt>
              <c:pt idx="636">
                <c:v>19.212700000000002</c:v>
              </c:pt>
              <c:pt idx="637">
                <c:v>19.239699999999999</c:v>
              </c:pt>
              <c:pt idx="638">
                <c:v>19.114999999999998</c:v>
              </c:pt>
              <c:pt idx="639">
                <c:v>19.5565</c:v>
              </c:pt>
              <c:pt idx="640">
                <c:v>19.6709</c:v>
              </c:pt>
              <c:pt idx="641">
                <c:v>19.6709</c:v>
              </c:pt>
              <c:pt idx="642">
                <c:v>19.6709</c:v>
              </c:pt>
              <c:pt idx="643">
                <c:v>19.6709</c:v>
              </c:pt>
              <c:pt idx="644">
                <c:v>19.6709</c:v>
              </c:pt>
              <c:pt idx="645">
                <c:v>19.415900000000001</c:v>
              </c:pt>
              <c:pt idx="646">
                <c:v>19.415900000000001</c:v>
              </c:pt>
              <c:pt idx="647">
                <c:v>18.317900000000002</c:v>
              </c:pt>
              <c:pt idx="648">
                <c:v>18.476400000000002</c:v>
              </c:pt>
              <c:pt idx="649">
                <c:v>18.1812</c:v>
              </c:pt>
              <c:pt idx="650">
                <c:v>18.867599999999999</c:v>
              </c:pt>
              <c:pt idx="651">
                <c:v>18.867599999999999</c:v>
              </c:pt>
              <c:pt idx="652">
                <c:v>18.9542</c:v>
              </c:pt>
              <c:pt idx="653">
                <c:v>19.014099999999999</c:v>
              </c:pt>
              <c:pt idx="654">
                <c:v>19.087599999999998</c:v>
              </c:pt>
              <c:pt idx="655">
                <c:v>18.952400000000001</c:v>
              </c:pt>
              <c:pt idx="656">
                <c:v>18.952400000000001</c:v>
              </c:pt>
              <c:pt idx="657">
                <c:v>18.909400000000002</c:v>
              </c:pt>
              <c:pt idx="658">
                <c:v>19.003499999999999</c:v>
              </c:pt>
              <c:pt idx="659">
                <c:v>19.177399999999999</c:v>
              </c:pt>
              <c:pt idx="660">
                <c:v>19.3354</c:v>
              </c:pt>
              <c:pt idx="661">
                <c:v>19.3354</c:v>
              </c:pt>
              <c:pt idx="662">
                <c:v>19.301500000000001</c:v>
              </c:pt>
              <c:pt idx="663">
                <c:v>19.232099999999999</c:v>
              </c:pt>
              <c:pt idx="664">
                <c:v>19.163799999999998</c:v>
              </c:pt>
              <c:pt idx="665">
                <c:v>18.9511</c:v>
              </c:pt>
              <c:pt idx="666">
                <c:v>18.9511</c:v>
              </c:pt>
              <c:pt idx="667">
                <c:v>18.737300000000001</c:v>
              </c:pt>
              <c:pt idx="668">
                <c:v>18.770199999999999</c:v>
              </c:pt>
              <c:pt idx="669">
                <c:v>18.7424</c:v>
              </c:pt>
              <c:pt idx="670">
                <c:v>17.692799999999998</c:v>
              </c:pt>
              <c:pt idx="671">
                <c:v>17.692799999999998</c:v>
              </c:pt>
              <c:pt idx="672">
                <c:v>17.9133</c:v>
              </c:pt>
              <c:pt idx="673">
                <c:v>17.987300000000001</c:v>
              </c:pt>
              <c:pt idx="674">
                <c:v>18.061599999999999</c:v>
              </c:pt>
              <c:pt idx="675">
                <c:v>18.004000000000001</c:v>
              </c:pt>
              <c:pt idx="676">
                <c:v>18.004000000000001</c:v>
              </c:pt>
              <c:pt idx="677">
                <c:v>17.907299999999999</c:v>
              </c:pt>
              <c:pt idx="678">
                <c:v>17.9725</c:v>
              </c:pt>
              <c:pt idx="679">
                <c:v>17.7334</c:v>
              </c:pt>
              <c:pt idx="680">
                <c:v>17.5867</c:v>
              </c:pt>
              <c:pt idx="681">
                <c:v>17.5867</c:v>
              </c:pt>
              <c:pt idx="682">
                <c:v>17.437999999999999</c:v>
              </c:pt>
              <c:pt idx="683">
                <c:v>17.2149</c:v>
              </c:pt>
              <c:pt idx="684">
                <c:v>17.405200000000001</c:v>
              </c:pt>
              <c:pt idx="685">
                <c:v>17.290600000000001</c:v>
              </c:pt>
              <c:pt idx="686">
                <c:v>17.290600000000001</c:v>
              </c:pt>
              <c:pt idx="687">
                <c:v>17.0442</c:v>
              </c:pt>
              <c:pt idx="688">
                <c:v>17.024899999999999</c:v>
              </c:pt>
              <c:pt idx="689">
                <c:v>17.313400000000001</c:v>
              </c:pt>
              <c:pt idx="690">
                <c:v>17.313400000000001</c:v>
              </c:pt>
              <c:pt idx="691">
                <c:v>17.313400000000001</c:v>
              </c:pt>
              <c:pt idx="692">
                <c:v>17.313400000000001</c:v>
              </c:pt>
              <c:pt idx="693">
                <c:v>17.313400000000001</c:v>
              </c:pt>
              <c:pt idx="694">
                <c:v>17.311900000000001</c:v>
              </c:pt>
              <c:pt idx="695">
                <c:v>17.1282</c:v>
              </c:pt>
              <c:pt idx="696">
                <c:v>17.1282</c:v>
              </c:pt>
              <c:pt idx="697">
                <c:v>17.1496</c:v>
              </c:pt>
              <c:pt idx="698">
                <c:v>16.945699999999999</c:v>
              </c:pt>
              <c:pt idx="699">
                <c:v>16.790500000000002</c:v>
              </c:pt>
              <c:pt idx="700">
                <c:v>16.810500000000001</c:v>
              </c:pt>
              <c:pt idx="701">
                <c:v>16.810500000000001</c:v>
              </c:pt>
              <c:pt idx="702">
                <c:v>16.9328</c:v>
              </c:pt>
              <c:pt idx="703">
                <c:v>17.3079</c:v>
              </c:pt>
              <c:pt idx="704">
                <c:v>17.317399999999999</c:v>
              </c:pt>
              <c:pt idx="705">
                <c:v>17.470199999999998</c:v>
              </c:pt>
              <c:pt idx="706">
                <c:v>17.470199999999998</c:v>
              </c:pt>
              <c:pt idx="707">
                <c:v>17.594000000000001</c:v>
              </c:pt>
              <c:pt idx="708">
                <c:v>17.4969</c:v>
              </c:pt>
              <c:pt idx="709">
                <c:v>17.526499999999999</c:v>
              </c:pt>
              <c:pt idx="710">
                <c:v>17.760200000000001</c:v>
              </c:pt>
              <c:pt idx="711">
                <c:v>17.760200000000001</c:v>
              </c:pt>
              <c:pt idx="712">
                <c:v>17.8843</c:v>
              </c:pt>
              <c:pt idx="713">
                <c:v>17.822800000000001</c:v>
              </c:pt>
              <c:pt idx="714">
                <c:v>17.785299999999999</c:v>
              </c:pt>
              <c:pt idx="715">
                <c:v>17.7804</c:v>
              </c:pt>
              <c:pt idx="716">
                <c:v>17.7804</c:v>
              </c:pt>
              <c:pt idx="717">
                <c:v>17.686599999999999</c:v>
              </c:pt>
              <c:pt idx="718">
                <c:v>17.495200000000001</c:v>
              </c:pt>
              <c:pt idx="719">
                <c:v>17.421399999999998</c:v>
              </c:pt>
              <c:pt idx="720">
                <c:v>17.371400000000001</c:v>
              </c:pt>
              <c:pt idx="721">
                <c:v>17.371400000000001</c:v>
              </c:pt>
              <c:pt idx="722">
                <c:v>17.350200000000001</c:v>
              </c:pt>
              <c:pt idx="723">
                <c:v>17.117599999999999</c:v>
              </c:pt>
              <c:pt idx="724">
                <c:v>17.381900000000002</c:v>
              </c:pt>
              <c:pt idx="725">
                <c:v>17.331</c:v>
              </c:pt>
              <c:pt idx="726">
                <c:v>17.331</c:v>
              </c:pt>
              <c:pt idx="727">
                <c:v>17.232099999999999</c:v>
              </c:pt>
              <c:pt idx="728">
                <c:v>17.161100000000001</c:v>
              </c:pt>
              <c:pt idx="729">
                <c:v>17.315999999999999</c:v>
              </c:pt>
              <c:pt idx="730">
                <c:v>17.346399999999999</c:v>
              </c:pt>
              <c:pt idx="731">
                <c:v>17.346399999999999</c:v>
              </c:pt>
              <c:pt idx="732">
                <c:v>17.142499999999998</c:v>
              </c:pt>
              <c:pt idx="733">
                <c:v>17.3306</c:v>
              </c:pt>
              <c:pt idx="734">
                <c:v>17.349499999999999</c:v>
              </c:pt>
              <c:pt idx="735">
                <c:v>17.333100000000002</c:v>
              </c:pt>
              <c:pt idx="736">
                <c:v>17.333100000000002</c:v>
              </c:pt>
              <c:pt idx="737">
                <c:v>17.228400000000001</c:v>
              </c:pt>
              <c:pt idx="738">
                <c:v>17.176300000000001</c:v>
              </c:pt>
              <c:pt idx="739">
                <c:v>17.162600000000001</c:v>
              </c:pt>
              <c:pt idx="740">
                <c:v>17.285499999999999</c:v>
              </c:pt>
              <c:pt idx="741">
                <c:v>17.285499999999999</c:v>
              </c:pt>
              <c:pt idx="742">
                <c:v>17.483499999999999</c:v>
              </c:pt>
              <c:pt idx="743">
                <c:v>17.471299999999999</c:v>
              </c:pt>
              <c:pt idx="744">
                <c:v>17.475999999999999</c:v>
              </c:pt>
              <c:pt idx="745">
                <c:v>17.501799999999999</c:v>
              </c:pt>
              <c:pt idx="746">
                <c:v>17.501799999999999</c:v>
              </c:pt>
              <c:pt idx="747">
                <c:v>17.510000000000002</c:v>
              </c:pt>
              <c:pt idx="748">
                <c:v>17.471599999999999</c:v>
              </c:pt>
              <c:pt idx="749">
                <c:v>17.3323</c:v>
              </c:pt>
              <c:pt idx="750">
                <c:v>17.214600000000001</c:v>
              </c:pt>
              <c:pt idx="751">
                <c:v>17.214600000000001</c:v>
              </c:pt>
              <c:pt idx="752">
                <c:v>17.1663</c:v>
              </c:pt>
              <c:pt idx="753">
                <c:v>17.189499999999999</c:v>
              </c:pt>
              <c:pt idx="754">
                <c:v>17.092400000000001</c:v>
              </c:pt>
              <c:pt idx="755">
                <c:v>17.165600000000001</c:v>
              </c:pt>
              <c:pt idx="756">
                <c:v>17.165600000000001</c:v>
              </c:pt>
              <c:pt idx="757">
                <c:v>16.928699999999999</c:v>
              </c:pt>
              <c:pt idx="758">
                <c:v>16.983699999999999</c:v>
              </c:pt>
              <c:pt idx="759">
                <c:v>16.956800000000001</c:v>
              </c:pt>
              <c:pt idx="760">
                <c:v>16.9053</c:v>
              </c:pt>
              <c:pt idx="761">
                <c:v>16.90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3.414199999999999</c:v>
              </c:pt>
              <c:pt idx="1">
                <c:v>13.5962</c:v>
              </c:pt>
              <c:pt idx="2">
                <c:v>13.5482</c:v>
              </c:pt>
              <c:pt idx="3">
                <c:v>13.726900000000001</c:v>
              </c:pt>
              <c:pt idx="4">
                <c:v>13.728199999999999</c:v>
              </c:pt>
              <c:pt idx="5">
                <c:v>13.888999999999999</c:v>
              </c:pt>
              <c:pt idx="6">
                <c:v>13.9124</c:v>
              </c:pt>
              <c:pt idx="7">
                <c:v>13.827400000000001</c:v>
              </c:pt>
              <c:pt idx="8">
                <c:v>13.8621</c:v>
              </c:pt>
              <c:pt idx="9">
                <c:v>13.807</c:v>
              </c:pt>
              <c:pt idx="10">
                <c:v>13.9876</c:v>
              </c:pt>
              <c:pt idx="11">
                <c:v>13.9276</c:v>
              </c:pt>
              <c:pt idx="12">
                <c:v>14.151999999999999</c:v>
              </c:pt>
              <c:pt idx="13">
                <c:v>13.2164</c:v>
              </c:pt>
              <c:pt idx="14">
                <c:v>13.2506</c:v>
              </c:pt>
              <c:pt idx="15">
                <c:v>12.9445</c:v>
              </c:pt>
              <c:pt idx="16">
                <c:v>13.186500000000001</c:v>
              </c:pt>
              <c:pt idx="17">
                <c:v>13.448600000000001</c:v>
              </c:pt>
              <c:pt idx="18">
                <c:v>13.4938</c:v>
              </c:pt>
              <c:pt idx="19">
                <c:v>13.489800000000001</c:v>
              </c:pt>
              <c:pt idx="20">
                <c:v>13.3963</c:v>
              </c:pt>
              <c:pt idx="21">
                <c:v>13.568300000000001</c:v>
              </c:pt>
              <c:pt idx="22">
                <c:v>13.9777</c:v>
              </c:pt>
              <c:pt idx="23">
                <c:v>13.775</c:v>
              </c:pt>
              <c:pt idx="24">
                <c:v>13.704499999999999</c:v>
              </c:pt>
              <c:pt idx="25">
                <c:v>13.515000000000001</c:v>
              </c:pt>
              <c:pt idx="26">
                <c:v>13.6486</c:v>
              </c:pt>
              <c:pt idx="27">
                <c:v>13.522500000000001</c:v>
              </c:pt>
              <c:pt idx="28">
                <c:v>13.4955</c:v>
              </c:pt>
              <c:pt idx="29">
                <c:v>13.6256</c:v>
              </c:pt>
              <c:pt idx="30">
                <c:v>13.6759</c:v>
              </c:pt>
              <c:pt idx="31">
                <c:v>13.5738</c:v>
              </c:pt>
              <c:pt idx="32">
                <c:v>13.3329</c:v>
              </c:pt>
              <c:pt idx="33">
                <c:v>13.3263</c:v>
              </c:pt>
              <c:pt idx="34">
                <c:v>13.7753</c:v>
              </c:pt>
              <c:pt idx="35">
                <c:v>13.7753</c:v>
              </c:pt>
              <c:pt idx="36">
                <c:v>13.7753</c:v>
              </c:pt>
              <c:pt idx="37">
                <c:v>13.5967</c:v>
              </c:pt>
              <c:pt idx="38">
                <c:v>13.4832</c:v>
              </c:pt>
              <c:pt idx="39">
                <c:v>13.319100000000001</c:v>
              </c:pt>
              <c:pt idx="40">
                <c:v>13.113799999999999</c:v>
              </c:pt>
              <c:pt idx="41">
                <c:v>13.105700000000001</c:v>
              </c:pt>
              <c:pt idx="42">
                <c:v>12.930199999999999</c:v>
              </c:pt>
              <c:pt idx="43">
                <c:v>12.727399999999999</c:v>
              </c:pt>
              <c:pt idx="44">
                <c:v>12.757899999999999</c:v>
              </c:pt>
              <c:pt idx="45">
                <c:v>12.9129</c:v>
              </c:pt>
              <c:pt idx="46">
                <c:v>13.226100000000001</c:v>
              </c:pt>
              <c:pt idx="47">
                <c:v>13.2735</c:v>
              </c:pt>
              <c:pt idx="48">
                <c:v>13.25</c:v>
              </c:pt>
              <c:pt idx="49">
                <c:v>13.2311</c:v>
              </c:pt>
              <c:pt idx="50">
                <c:v>13.1685</c:v>
              </c:pt>
              <c:pt idx="51">
                <c:v>13.178900000000001</c:v>
              </c:pt>
              <c:pt idx="52">
                <c:v>13.097799999999999</c:v>
              </c:pt>
              <c:pt idx="53">
                <c:v>13.1135</c:v>
              </c:pt>
              <c:pt idx="54">
                <c:v>13.1427</c:v>
              </c:pt>
              <c:pt idx="55">
                <c:v>13.0786</c:v>
              </c:pt>
              <c:pt idx="56">
                <c:v>12.9428</c:v>
              </c:pt>
              <c:pt idx="57">
                <c:v>13.038399999999999</c:v>
              </c:pt>
              <c:pt idx="58">
                <c:v>13.0921</c:v>
              </c:pt>
              <c:pt idx="59">
                <c:v>13.045</c:v>
              </c:pt>
              <c:pt idx="60">
                <c:v>12.9664</c:v>
              </c:pt>
              <c:pt idx="61">
                <c:v>12.862299999999999</c:v>
              </c:pt>
              <c:pt idx="62">
                <c:v>12.8934</c:v>
              </c:pt>
              <c:pt idx="63">
                <c:v>12.9937</c:v>
              </c:pt>
              <c:pt idx="64">
                <c:v>12.8089</c:v>
              </c:pt>
              <c:pt idx="65">
                <c:v>12.862299999999999</c:v>
              </c:pt>
              <c:pt idx="66">
                <c:v>13.0098</c:v>
              </c:pt>
              <c:pt idx="67">
                <c:v>13.1431</c:v>
              </c:pt>
              <c:pt idx="68">
                <c:v>13.137700000000001</c:v>
              </c:pt>
              <c:pt idx="69">
                <c:v>13.086499999999999</c:v>
              </c:pt>
              <c:pt idx="70">
                <c:v>13.031499999999999</c:v>
              </c:pt>
              <c:pt idx="71">
                <c:v>13.0428</c:v>
              </c:pt>
              <c:pt idx="72">
                <c:v>13.0082</c:v>
              </c:pt>
              <c:pt idx="73">
                <c:v>13.102499999999999</c:v>
              </c:pt>
              <c:pt idx="74">
                <c:v>13.051600000000001</c:v>
              </c:pt>
              <c:pt idx="75">
                <c:v>12.768599999999999</c:v>
              </c:pt>
              <c:pt idx="76">
                <c:v>12.3178</c:v>
              </c:pt>
              <c:pt idx="77">
                <c:v>12.4816</c:v>
              </c:pt>
              <c:pt idx="78">
                <c:v>12.446999999999999</c:v>
              </c:pt>
              <c:pt idx="79">
                <c:v>12.5344</c:v>
              </c:pt>
              <c:pt idx="80">
                <c:v>12.5671</c:v>
              </c:pt>
              <c:pt idx="81">
                <c:v>12.7963</c:v>
              </c:pt>
              <c:pt idx="82">
                <c:v>12.921099999999999</c:v>
              </c:pt>
              <c:pt idx="83">
                <c:v>12.9535</c:v>
              </c:pt>
              <c:pt idx="84">
                <c:v>12.9595</c:v>
              </c:pt>
              <c:pt idx="85">
                <c:v>12.9815</c:v>
              </c:pt>
              <c:pt idx="86">
                <c:v>13.043699999999999</c:v>
              </c:pt>
              <c:pt idx="87">
                <c:v>13.9419</c:v>
              </c:pt>
              <c:pt idx="88">
                <c:v>14.3604</c:v>
              </c:pt>
              <c:pt idx="89">
                <c:v>14.314299999999999</c:v>
              </c:pt>
              <c:pt idx="90">
                <c:v>14.246700000000001</c:v>
              </c:pt>
              <c:pt idx="91">
                <c:v>14.2668</c:v>
              </c:pt>
              <c:pt idx="92">
                <c:v>14.237</c:v>
              </c:pt>
              <c:pt idx="93">
                <c:v>14.1333</c:v>
              </c:pt>
              <c:pt idx="94">
                <c:v>13.989000000000001</c:v>
              </c:pt>
              <c:pt idx="95">
                <c:v>13.828799999999999</c:v>
              </c:pt>
              <c:pt idx="96">
                <c:v>13.8583</c:v>
              </c:pt>
              <c:pt idx="97">
                <c:v>13.8049</c:v>
              </c:pt>
              <c:pt idx="98">
                <c:v>13.9269</c:v>
              </c:pt>
              <c:pt idx="99">
                <c:v>13.9169</c:v>
              </c:pt>
              <c:pt idx="100">
                <c:v>13.9262</c:v>
              </c:pt>
              <c:pt idx="101">
                <c:v>13.8735</c:v>
              </c:pt>
              <c:pt idx="102">
                <c:v>12.152799999999999</c:v>
              </c:pt>
              <c:pt idx="103">
                <c:v>12.024900000000001</c:v>
              </c:pt>
              <c:pt idx="104">
                <c:v>12.075200000000001</c:v>
              </c:pt>
              <c:pt idx="105">
                <c:v>11.966200000000001</c:v>
              </c:pt>
              <c:pt idx="106">
                <c:v>11.931900000000001</c:v>
              </c:pt>
              <c:pt idx="107">
                <c:v>11.7372</c:v>
              </c:pt>
              <c:pt idx="108">
                <c:v>11.3592</c:v>
              </c:pt>
              <c:pt idx="109">
                <c:v>11.2563</c:v>
              </c:pt>
              <c:pt idx="110">
                <c:v>11.213200000000001</c:v>
              </c:pt>
              <c:pt idx="111">
                <c:v>11.3344</c:v>
              </c:pt>
              <c:pt idx="112">
                <c:v>11.4519</c:v>
              </c:pt>
              <c:pt idx="113">
                <c:v>11.554500000000001</c:v>
              </c:pt>
              <c:pt idx="114">
                <c:v>11.665100000000001</c:v>
              </c:pt>
              <c:pt idx="115">
                <c:v>11.56</c:v>
              </c:pt>
              <c:pt idx="116">
                <c:v>11.3758</c:v>
              </c:pt>
              <c:pt idx="117">
                <c:v>11.2332</c:v>
              </c:pt>
              <c:pt idx="118">
                <c:v>11.4322</c:v>
              </c:pt>
              <c:pt idx="119">
                <c:v>11.3942</c:v>
              </c:pt>
              <c:pt idx="120">
                <c:v>11.4168</c:v>
              </c:pt>
              <c:pt idx="121">
                <c:v>11.257099999999999</c:v>
              </c:pt>
              <c:pt idx="122">
                <c:v>11.54</c:v>
              </c:pt>
              <c:pt idx="123">
                <c:v>11.569900000000001</c:v>
              </c:pt>
              <c:pt idx="124">
                <c:v>11.5358</c:v>
              </c:pt>
              <c:pt idx="125">
                <c:v>11.446400000000001</c:v>
              </c:pt>
              <c:pt idx="126">
                <c:v>11.4712</c:v>
              </c:pt>
              <c:pt idx="127">
                <c:v>11.545199999999999</c:v>
              </c:pt>
              <c:pt idx="128">
                <c:v>11.587999999999999</c:v>
              </c:pt>
              <c:pt idx="129">
                <c:v>11.746600000000001</c:v>
              </c:pt>
              <c:pt idx="130">
                <c:v>11.729100000000001</c:v>
              </c:pt>
              <c:pt idx="131">
                <c:v>11.807600000000001</c:v>
              </c:pt>
              <c:pt idx="132">
                <c:v>11.947699999999999</c:v>
              </c:pt>
              <c:pt idx="133">
                <c:v>11.926600000000001</c:v>
              </c:pt>
              <c:pt idx="134">
                <c:v>11.830500000000001</c:v>
              </c:pt>
              <c:pt idx="135">
                <c:v>11.830500000000001</c:v>
              </c:pt>
              <c:pt idx="136">
                <c:v>11.830500000000001</c:v>
              </c:pt>
              <c:pt idx="137">
                <c:v>11.9794</c:v>
              </c:pt>
              <c:pt idx="138">
                <c:v>11.9223</c:v>
              </c:pt>
              <c:pt idx="139">
                <c:v>11.9712</c:v>
              </c:pt>
              <c:pt idx="140">
                <c:v>12.1668</c:v>
              </c:pt>
              <c:pt idx="141">
                <c:v>12.255699999999999</c:v>
              </c:pt>
              <c:pt idx="142">
                <c:v>12.0427</c:v>
              </c:pt>
              <c:pt idx="143">
                <c:v>11.223000000000001</c:v>
              </c:pt>
              <c:pt idx="144">
                <c:v>11.1914</c:v>
              </c:pt>
              <c:pt idx="145">
                <c:v>11.225899999999999</c:v>
              </c:pt>
              <c:pt idx="146">
                <c:v>11.3056</c:v>
              </c:pt>
              <c:pt idx="147">
                <c:v>11.2979</c:v>
              </c:pt>
              <c:pt idx="148">
                <c:v>11.294499999999999</c:v>
              </c:pt>
              <c:pt idx="149">
                <c:v>11.3561</c:v>
              </c:pt>
              <c:pt idx="150">
                <c:v>10.78</c:v>
              </c:pt>
              <c:pt idx="151">
                <c:v>10.706099999999999</c:v>
              </c:pt>
              <c:pt idx="152">
                <c:v>10.394299999999999</c:v>
              </c:pt>
              <c:pt idx="153">
                <c:v>10.440200000000001</c:v>
              </c:pt>
              <c:pt idx="154">
                <c:v>10.5228</c:v>
              </c:pt>
              <c:pt idx="155">
                <c:v>10.497299999999999</c:v>
              </c:pt>
              <c:pt idx="156">
                <c:v>10.441599999999999</c:v>
              </c:pt>
              <c:pt idx="157">
                <c:v>10.532</c:v>
              </c:pt>
              <c:pt idx="158">
                <c:v>10.442399999999999</c:v>
              </c:pt>
              <c:pt idx="159">
                <c:v>10.402100000000001</c:v>
              </c:pt>
              <c:pt idx="160">
                <c:v>10.288</c:v>
              </c:pt>
              <c:pt idx="161">
                <c:v>10.3962</c:v>
              </c:pt>
              <c:pt idx="162">
                <c:v>10.3492</c:v>
              </c:pt>
              <c:pt idx="163">
                <c:v>10.54</c:v>
              </c:pt>
              <c:pt idx="164">
                <c:v>10.3986</c:v>
              </c:pt>
              <c:pt idx="165">
                <c:v>10.2834</c:v>
              </c:pt>
              <c:pt idx="166">
                <c:v>10.418200000000001</c:v>
              </c:pt>
              <c:pt idx="167">
                <c:v>10.3614</c:v>
              </c:pt>
              <c:pt idx="168">
                <c:v>10.3163</c:v>
              </c:pt>
              <c:pt idx="169">
                <c:v>10.3774</c:v>
              </c:pt>
              <c:pt idx="170">
                <c:v>10.3247</c:v>
              </c:pt>
              <c:pt idx="171">
                <c:v>10.338900000000001</c:v>
              </c:pt>
              <c:pt idx="172">
                <c:v>10.3742</c:v>
              </c:pt>
              <c:pt idx="173">
                <c:v>10.3149</c:v>
              </c:pt>
              <c:pt idx="174">
                <c:v>10.434200000000001</c:v>
              </c:pt>
              <c:pt idx="175">
                <c:v>10.4582</c:v>
              </c:pt>
              <c:pt idx="176">
                <c:v>10.64</c:v>
              </c:pt>
              <c:pt idx="177">
                <c:v>10.622</c:v>
              </c:pt>
              <c:pt idx="178">
                <c:v>10.605700000000001</c:v>
              </c:pt>
              <c:pt idx="179">
                <c:v>10.6639</c:v>
              </c:pt>
              <c:pt idx="180">
                <c:v>10.613899999999999</c:v>
              </c:pt>
              <c:pt idx="181">
                <c:v>10.680199999999999</c:v>
              </c:pt>
              <c:pt idx="182">
                <c:v>10.616</c:v>
              </c:pt>
              <c:pt idx="183">
                <c:v>10.616</c:v>
              </c:pt>
              <c:pt idx="184">
                <c:v>10.616</c:v>
              </c:pt>
              <c:pt idx="185">
                <c:v>10.616</c:v>
              </c:pt>
              <c:pt idx="186">
                <c:v>10.616</c:v>
              </c:pt>
              <c:pt idx="187">
                <c:v>10.697800000000001</c:v>
              </c:pt>
              <c:pt idx="188">
                <c:v>10.753</c:v>
              </c:pt>
              <c:pt idx="189">
                <c:v>10.7902</c:v>
              </c:pt>
              <c:pt idx="190">
                <c:v>10.825799999999999</c:v>
              </c:pt>
              <c:pt idx="191">
                <c:v>10.792999999999999</c:v>
              </c:pt>
              <c:pt idx="192">
                <c:v>10.7677</c:v>
              </c:pt>
              <c:pt idx="193">
                <c:v>10.732900000000001</c:v>
              </c:pt>
              <c:pt idx="194">
                <c:v>10.7989</c:v>
              </c:pt>
              <c:pt idx="195">
                <c:v>10.8324</c:v>
              </c:pt>
              <c:pt idx="196">
                <c:v>10.918799999999999</c:v>
              </c:pt>
              <c:pt idx="197">
                <c:v>10.9201</c:v>
              </c:pt>
              <c:pt idx="198">
                <c:v>10.9207</c:v>
              </c:pt>
              <c:pt idx="199">
                <c:v>10.837</c:v>
              </c:pt>
              <c:pt idx="200">
                <c:v>10.783200000000001</c:v>
              </c:pt>
              <c:pt idx="201">
                <c:v>10.783200000000001</c:v>
              </c:pt>
              <c:pt idx="202">
                <c:v>11.225</c:v>
              </c:pt>
              <c:pt idx="203">
                <c:v>11.2394</c:v>
              </c:pt>
              <c:pt idx="204">
                <c:v>11.274699999999999</c:v>
              </c:pt>
              <c:pt idx="205">
                <c:v>11.264099999999999</c:v>
              </c:pt>
              <c:pt idx="206">
                <c:v>11.251099999999999</c:v>
              </c:pt>
              <c:pt idx="207">
                <c:v>11.3316</c:v>
              </c:pt>
              <c:pt idx="208">
                <c:v>10.5604</c:v>
              </c:pt>
              <c:pt idx="209">
                <c:v>10.618</c:v>
              </c:pt>
              <c:pt idx="210">
                <c:v>10.497199999999999</c:v>
              </c:pt>
              <c:pt idx="211">
                <c:v>10.5306</c:v>
              </c:pt>
              <c:pt idx="212">
                <c:v>10.563499999999999</c:v>
              </c:pt>
              <c:pt idx="213">
                <c:v>10.565099999999999</c:v>
              </c:pt>
              <c:pt idx="214">
                <c:v>10.5677</c:v>
              </c:pt>
              <c:pt idx="215">
                <c:v>10.5283</c:v>
              </c:pt>
              <c:pt idx="216">
                <c:v>10.5215</c:v>
              </c:pt>
              <c:pt idx="217">
                <c:v>10.1957</c:v>
              </c:pt>
              <c:pt idx="218">
                <c:v>10.136799999999999</c:v>
              </c:pt>
              <c:pt idx="219">
                <c:v>10.0893</c:v>
              </c:pt>
              <c:pt idx="220">
                <c:v>10.064299999999999</c:v>
              </c:pt>
              <c:pt idx="221">
                <c:v>10.106999999999999</c:v>
              </c:pt>
              <c:pt idx="222">
                <c:v>10.0555</c:v>
              </c:pt>
              <c:pt idx="223">
                <c:v>10.0358</c:v>
              </c:pt>
              <c:pt idx="224">
                <c:v>10.0464</c:v>
              </c:pt>
              <c:pt idx="225">
                <c:v>10.1113</c:v>
              </c:pt>
              <c:pt idx="226">
                <c:v>10.079499999999999</c:v>
              </c:pt>
              <c:pt idx="227">
                <c:v>10.0504</c:v>
              </c:pt>
              <c:pt idx="228">
                <c:v>10.042899999999999</c:v>
              </c:pt>
              <c:pt idx="229">
                <c:v>10.0411</c:v>
              </c:pt>
              <c:pt idx="230">
                <c:v>9.9777000000000005</c:v>
              </c:pt>
              <c:pt idx="231">
                <c:v>9.9878</c:v>
              </c:pt>
              <c:pt idx="232">
                <c:v>9.9014000000000006</c:v>
              </c:pt>
              <c:pt idx="233">
                <c:v>9.8076000000000008</c:v>
              </c:pt>
              <c:pt idx="234">
                <c:v>9.7468000000000004</c:v>
              </c:pt>
              <c:pt idx="235">
                <c:v>9.8529</c:v>
              </c:pt>
              <c:pt idx="236">
                <c:v>9.9244000000000003</c:v>
              </c:pt>
              <c:pt idx="237">
                <c:v>9.9724000000000004</c:v>
              </c:pt>
              <c:pt idx="238">
                <c:v>10.0466</c:v>
              </c:pt>
              <c:pt idx="239">
                <c:v>10.0585</c:v>
              </c:pt>
              <c:pt idx="240">
                <c:v>10.089600000000001</c:v>
              </c:pt>
              <c:pt idx="241">
                <c:v>10.181100000000001</c:v>
              </c:pt>
              <c:pt idx="242">
                <c:v>10.1576</c:v>
              </c:pt>
              <c:pt idx="243">
                <c:v>10.1608</c:v>
              </c:pt>
              <c:pt idx="244">
                <c:v>10.261900000000001</c:v>
              </c:pt>
              <c:pt idx="245">
                <c:v>10.4137</c:v>
              </c:pt>
              <c:pt idx="246">
                <c:v>10.3908</c:v>
              </c:pt>
              <c:pt idx="247">
                <c:v>10.4574</c:v>
              </c:pt>
              <c:pt idx="248">
                <c:v>10.384399999999999</c:v>
              </c:pt>
              <c:pt idx="249">
                <c:v>10.3849</c:v>
              </c:pt>
              <c:pt idx="250">
                <c:v>10.428599999999999</c:v>
              </c:pt>
              <c:pt idx="251">
                <c:v>10.428599999999999</c:v>
              </c:pt>
              <c:pt idx="252">
                <c:v>10.5221</c:v>
              </c:pt>
              <c:pt idx="253">
                <c:v>10.5489</c:v>
              </c:pt>
              <c:pt idx="254">
                <c:v>10.4597</c:v>
              </c:pt>
              <c:pt idx="255">
                <c:v>10.3347</c:v>
              </c:pt>
              <c:pt idx="256">
                <c:v>10.338699999999999</c:v>
              </c:pt>
              <c:pt idx="257">
                <c:v>10.052199999999999</c:v>
              </c:pt>
              <c:pt idx="258">
                <c:v>10.0482</c:v>
              </c:pt>
              <c:pt idx="259">
                <c:v>10.1394</c:v>
              </c:pt>
              <c:pt idx="260">
                <c:v>10.0242</c:v>
              </c:pt>
              <c:pt idx="261">
                <c:v>9.8071000000000002</c:v>
              </c:pt>
              <c:pt idx="262">
                <c:v>9.7422000000000004</c:v>
              </c:pt>
              <c:pt idx="263">
                <c:v>9.8783999999999992</c:v>
              </c:pt>
              <c:pt idx="264">
                <c:v>9.7507999999999999</c:v>
              </c:pt>
              <c:pt idx="265">
                <c:v>9.5982000000000003</c:v>
              </c:pt>
              <c:pt idx="266">
                <c:v>9.3307000000000002</c:v>
              </c:pt>
              <c:pt idx="267">
                <c:v>9.2225000000000001</c:v>
              </c:pt>
              <c:pt idx="268">
                <c:v>9.2103999999999999</c:v>
              </c:pt>
              <c:pt idx="269">
                <c:v>9.3773999999999997</c:v>
              </c:pt>
              <c:pt idx="270">
                <c:v>9.1656999999999993</c:v>
              </c:pt>
              <c:pt idx="271">
                <c:v>9.1077999999999992</c:v>
              </c:pt>
              <c:pt idx="272">
                <c:v>9.2728000000000002</c:v>
              </c:pt>
              <c:pt idx="273">
                <c:v>8.718</c:v>
              </c:pt>
              <c:pt idx="274">
                <c:v>8.8795000000000002</c:v>
              </c:pt>
              <c:pt idx="275">
                <c:v>8.9923000000000002</c:v>
              </c:pt>
              <c:pt idx="276">
                <c:v>9.0654000000000003</c:v>
              </c:pt>
              <c:pt idx="277">
                <c:v>9.173</c:v>
              </c:pt>
              <c:pt idx="278">
                <c:v>9.1758000000000006</c:v>
              </c:pt>
              <c:pt idx="279">
                <c:v>9.1438000000000006</c:v>
              </c:pt>
              <c:pt idx="280">
                <c:v>8.8449000000000009</c:v>
              </c:pt>
              <c:pt idx="281">
                <c:v>8.8889999999999993</c:v>
              </c:pt>
              <c:pt idx="282">
                <c:v>8.8644999999999996</c:v>
              </c:pt>
              <c:pt idx="283">
                <c:v>8.8478999999999992</c:v>
              </c:pt>
              <c:pt idx="284">
                <c:v>8.9411000000000005</c:v>
              </c:pt>
              <c:pt idx="285">
                <c:v>9.0001999999999995</c:v>
              </c:pt>
              <c:pt idx="286">
                <c:v>8.9968000000000004</c:v>
              </c:pt>
              <c:pt idx="287">
                <c:v>9.0169999999999995</c:v>
              </c:pt>
              <c:pt idx="288">
                <c:v>8.9291</c:v>
              </c:pt>
              <c:pt idx="289">
                <c:v>8.9001999999999999</c:v>
              </c:pt>
              <c:pt idx="290">
                <c:v>8.9023000000000003</c:v>
              </c:pt>
              <c:pt idx="291">
                <c:v>8.9308999999999994</c:v>
              </c:pt>
              <c:pt idx="292">
                <c:v>8.8422999999999998</c:v>
              </c:pt>
              <c:pt idx="293">
                <c:v>8.9301999999999992</c:v>
              </c:pt>
              <c:pt idx="294">
                <c:v>8.9544999999999995</c:v>
              </c:pt>
              <c:pt idx="295">
                <c:v>8.9977</c:v>
              </c:pt>
              <c:pt idx="296">
                <c:v>8.9787999999999997</c:v>
              </c:pt>
              <c:pt idx="297">
                <c:v>8.9787999999999997</c:v>
              </c:pt>
              <c:pt idx="298">
                <c:v>8.9716000000000005</c:v>
              </c:pt>
              <c:pt idx="299">
                <c:v>8.9126999999999992</c:v>
              </c:pt>
              <c:pt idx="300">
                <c:v>8.8728999999999996</c:v>
              </c:pt>
              <c:pt idx="301">
                <c:v>8.7365999999999993</c:v>
              </c:pt>
              <c:pt idx="302">
                <c:v>8.7211999999999996</c:v>
              </c:pt>
              <c:pt idx="303">
                <c:v>8.7087000000000003</c:v>
              </c:pt>
              <c:pt idx="304">
                <c:v>8.7027000000000001</c:v>
              </c:pt>
              <c:pt idx="305">
                <c:v>8.7951999999999995</c:v>
              </c:pt>
              <c:pt idx="306">
                <c:v>8.8491</c:v>
              </c:pt>
              <c:pt idx="307">
                <c:v>8.8004999999999995</c:v>
              </c:pt>
              <c:pt idx="308">
                <c:v>8.8436000000000003</c:v>
              </c:pt>
              <c:pt idx="309">
                <c:v>8.8643000000000001</c:v>
              </c:pt>
              <c:pt idx="310">
                <c:v>8.8674999999999997</c:v>
              </c:pt>
              <c:pt idx="311">
                <c:v>8.9298000000000002</c:v>
              </c:pt>
              <c:pt idx="312">
                <c:v>8.8945000000000007</c:v>
              </c:pt>
              <c:pt idx="313">
                <c:v>8.9550000000000001</c:v>
              </c:pt>
              <c:pt idx="314">
                <c:v>9.0066000000000006</c:v>
              </c:pt>
              <c:pt idx="315">
                <c:v>9.0678999999999998</c:v>
              </c:pt>
              <c:pt idx="316">
                <c:v>9.0785999999999998</c:v>
              </c:pt>
              <c:pt idx="317">
                <c:v>9.0785999999999998</c:v>
              </c:pt>
              <c:pt idx="318">
                <c:v>9.1118000000000006</c:v>
              </c:pt>
              <c:pt idx="319">
                <c:v>9.0295000000000005</c:v>
              </c:pt>
              <c:pt idx="320">
                <c:v>8.9929000000000006</c:v>
              </c:pt>
              <c:pt idx="321">
                <c:v>9.0084</c:v>
              </c:pt>
              <c:pt idx="322">
                <c:v>9.1319999999999997</c:v>
              </c:pt>
              <c:pt idx="323">
                <c:v>9.2462999999999997</c:v>
              </c:pt>
              <c:pt idx="324">
                <c:v>9.2649000000000008</c:v>
              </c:pt>
              <c:pt idx="325">
                <c:v>9.3183000000000007</c:v>
              </c:pt>
              <c:pt idx="326">
                <c:v>9.2837999999999994</c:v>
              </c:pt>
              <c:pt idx="327">
                <c:v>9.2607999999999997</c:v>
              </c:pt>
              <c:pt idx="328">
                <c:v>9.1730999999999998</c:v>
              </c:pt>
              <c:pt idx="329">
                <c:v>9.1590000000000007</c:v>
              </c:pt>
              <c:pt idx="330">
                <c:v>9.0997000000000003</c:v>
              </c:pt>
              <c:pt idx="331">
                <c:v>9.2051999999999996</c:v>
              </c:pt>
              <c:pt idx="332">
                <c:v>9.2077000000000009</c:v>
              </c:pt>
              <c:pt idx="333">
                <c:v>9.2135999999999996</c:v>
              </c:pt>
              <c:pt idx="334">
                <c:v>9.3278999999999996</c:v>
              </c:pt>
              <c:pt idx="335">
                <c:v>9.2821999999999996</c:v>
              </c:pt>
              <c:pt idx="336">
                <c:v>9.1617999999999995</c:v>
              </c:pt>
              <c:pt idx="337">
                <c:v>9.1370000000000005</c:v>
              </c:pt>
              <c:pt idx="338">
                <c:v>9.0764999999999993</c:v>
              </c:pt>
              <c:pt idx="339">
                <c:v>9.0526999999999997</c:v>
              </c:pt>
              <c:pt idx="340">
                <c:v>9.0155999999999992</c:v>
              </c:pt>
              <c:pt idx="341">
                <c:v>8.9880999999999993</c:v>
              </c:pt>
              <c:pt idx="342">
                <c:v>8.9537999999999993</c:v>
              </c:pt>
              <c:pt idx="343">
                <c:v>8.8356999999999992</c:v>
              </c:pt>
              <c:pt idx="344">
                <c:v>8.8343000000000007</c:v>
              </c:pt>
              <c:pt idx="345">
                <c:v>8.8301999999999996</c:v>
              </c:pt>
              <c:pt idx="346">
                <c:v>8.2027999999999999</c:v>
              </c:pt>
              <c:pt idx="347">
                <c:v>8.2499000000000002</c:v>
              </c:pt>
              <c:pt idx="348">
                <c:v>8.2767999999999997</c:v>
              </c:pt>
              <c:pt idx="349">
                <c:v>8.4154</c:v>
              </c:pt>
              <c:pt idx="350">
                <c:v>8.4573999999999998</c:v>
              </c:pt>
              <c:pt idx="351">
                <c:v>8.5221999999999998</c:v>
              </c:pt>
              <c:pt idx="352">
                <c:v>8.5398999999999994</c:v>
              </c:pt>
              <c:pt idx="353">
                <c:v>8.5273000000000003</c:v>
              </c:pt>
              <c:pt idx="354">
                <c:v>8.4718</c:v>
              </c:pt>
              <c:pt idx="355">
                <c:v>8.3163999999999998</c:v>
              </c:pt>
              <c:pt idx="356">
                <c:v>8.2608999999999995</c:v>
              </c:pt>
              <c:pt idx="357">
                <c:v>8.2606999999999999</c:v>
              </c:pt>
              <c:pt idx="358">
                <c:v>8.3689999999999998</c:v>
              </c:pt>
              <c:pt idx="359">
                <c:v>8.3467000000000002</c:v>
              </c:pt>
              <c:pt idx="360">
                <c:v>8.3046000000000006</c:v>
              </c:pt>
              <c:pt idx="361">
                <c:v>8.3206000000000007</c:v>
              </c:pt>
              <c:pt idx="362">
                <c:v>8.3417999999999992</c:v>
              </c:pt>
              <c:pt idx="363">
                <c:v>8.1841000000000008</c:v>
              </c:pt>
              <c:pt idx="364">
                <c:v>8.1585999999999999</c:v>
              </c:pt>
              <c:pt idx="365">
                <c:v>8.1412999999999993</c:v>
              </c:pt>
              <c:pt idx="366">
                <c:v>8.1529000000000007</c:v>
              </c:pt>
              <c:pt idx="367">
                <c:v>8.1479999999999997</c:v>
              </c:pt>
              <c:pt idx="368">
                <c:v>8.1537000000000006</c:v>
              </c:pt>
              <c:pt idx="369">
                <c:v>8.1765000000000008</c:v>
              </c:pt>
              <c:pt idx="370">
                <c:v>8.2204999999999995</c:v>
              </c:pt>
              <c:pt idx="371">
                <c:v>8.1730999999999998</c:v>
              </c:pt>
              <c:pt idx="372">
                <c:v>8.2303999999999995</c:v>
              </c:pt>
              <c:pt idx="373">
                <c:v>8.2410999999999994</c:v>
              </c:pt>
              <c:pt idx="374">
                <c:v>8.2783999999999995</c:v>
              </c:pt>
              <c:pt idx="375">
                <c:v>8.2932000000000006</c:v>
              </c:pt>
              <c:pt idx="376">
                <c:v>8.3336000000000006</c:v>
              </c:pt>
              <c:pt idx="377">
                <c:v>8.3480000000000008</c:v>
              </c:pt>
              <c:pt idx="378">
                <c:v>8.2987000000000002</c:v>
              </c:pt>
              <c:pt idx="379">
                <c:v>8.2021999999999995</c:v>
              </c:pt>
              <c:pt idx="380">
                <c:v>8.1814999999999998</c:v>
              </c:pt>
              <c:pt idx="381">
                <c:v>8.1837999999999997</c:v>
              </c:pt>
              <c:pt idx="382">
                <c:v>8.2286999999999999</c:v>
              </c:pt>
              <c:pt idx="383">
                <c:v>8.2858000000000001</c:v>
              </c:pt>
              <c:pt idx="384">
                <c:v>8.2097999999999995</c:v>
              </c:pt>
              <c:pt idx="385">
                <c:v>8.2416</c:v>
              </c:pt>
              <c:pt idx="386">
                <c:v>8.2676999999999996</c:v>
              </c:pt>
              <c:pt idx="387">
                <c:v>8.2676999999999996</c:v>
              </c:pt>
              <c:pt idx="388">
                <c:v>8.2676999999999996</c:v>
              </c:pt>
              <c:pt idx="389">
                <c:v>8.2676999999999996</c:v>
              </c:pt>
              <c:pt idx="390">
                <c:v>8.2676999999999996</c:v>
              </c:pt>
              <c:pt idx="391">
                <c:v>8.2676999999999996</c:v>
              </c:pt>
              <c:pt idx="392">
                <c:v>8.2437000000000005</c:v>
              </c:pt>
              <c:pt idx="393">
                <c:v>8.1191999999999993</c:v>
              </c:pt>
              <c:pt idx="394">
                <c:v>8.0862999999999996</c:v>
              </c:pt>
              <c:pt idx="395">
                <c:v>8.1205999999999996</c:v>
              </c:pt>
              <c:pt idx="396">
                <c:v>7.9991000000000003</c:v>
              </c:pt>
              <c:pt idx="397">
                <c:v>7.9203000000000001</c:v>
              </c:pt>
              <c:pt idx="398">
                <c:v>7.8586</c:v>
              </c:pt>
              <c:pt idx="399">
                <c:v>7.8452999999999999</c:v>
              </c:pt>
              <c:pt idx="400">
                <c:v>7.8437999999999999</c:v>
              </c:pt>
              <c:pt idx="401">
                <c:v>7.8657000000000004</c:v>
              </c:pt>
              <c:pt idx="402">
                <c:v>7.9044999999999996</c:v>
              </c:pt>
              <c:pt idx="403">
                <c:v>7.9284999999999997</c:v>
              </c:pt>
              <c:pt idx="404">
                <c:v>7.7907000000000002</c:v>
              </c:pt>
              <c:pt idx="405">
                <c:v>7.7953000000000001</c:v>
              </c:pt>
              <c:pt idx="406">
                <c:v>7.5290999999999997</c:v>
              </c:pt>
              <c:pt idx="407">
                <c:v>7.5796999999999999</c:v>
              </c:pt>
              <c:pt idx="408">
                <c:v>7.6071999999999997</c:v>
              </c:pt>
              <c:pt idx="409">
                <c:v>7.7382</c:v>
              </c:pt>
              <c:pt idx="410">
                <c:v>7.6787999999999998</c:v>
              </c:pt>
              <c:pt idx="411">
                <c:v>7.6471999999999998</c:v>
              </c:pt>
              <c:pt idx="412">
                <c:v>7.6550000000000002</c:v>
              </c:pt>
              <c:pt idx="413">
                <c:v>7.5995999999999997</c:v>
              </c:pt>
              <c:pt idx="414">
                <c:v>7.5361000000000002</c:v>
              </c:pt>
              <c:pt idx="415">
                <c:v>7.5265000000000004</c:v>
              </c:pt>
              <c:pt idx="416">
                <c:v>7.4880000000000004</c:v>
              </c:pt>
              <c:pt idx="417">
                <c:v>7.5380000000000003</c:v>
              </c:pt>
              <c:pt idx="418">
                <c:v>7.5625</c:v>
              </c:pt>
              <c:pt idx="419">
                <c:v>7.53</c:v>
              </c:pt>
              <c:pt idx="420">
                <c:v>7.4062999999999999</c:v>
              </c:pt>
              <c:pt idx="421">
                <c:v>7.3047000000000004</c:v>
              </c:pt>
              <c:pt idx="422">
                <c:v>7.3079999999999998</c:v>
              </c:pt>
              <c:pt idx="423">
                <c:v>7.1875</c:v>
              </c:pt>
              <c:pt idx="424">
                <c:v>7.1040999999999999</c:v>
              </c:pt>
              <c:pt idx="425">
                <c:v>7.2110000000000003</c:v>
              </c:pt>
              <c:pt idx="426">
                <c:v>7.2426000000000004</c:v>
              </c:pt>
              <c:pt idx="427">
                <c:v>7.2436999999999996</c:v>
              </c:pt>
              <c:pt idx="428">
                <c:v>7.2522000000000002</c:v>
              </c:pt>
              <c:pt idx="429">
                <c:v>7.2180999999999997</c:v>
              </c:pt>
              <c:pt idx="430">
                <c:v>7.2206000000000001</c:v>
              </c:pt>
              <c:pt idx="431">
                <c:v>7.2373000000000003</c:v>
              </c:pt>
              <c:pt idx="432">
                <c:v>7.3132999999999999</c:v>
              </c:pt>
              <c:pt idx="433">
                <c:v>7.3197999999999999</c:v>
              </c:pt>
              <c:pt idx="434">
                <c:v>7.2885999999999997</c:v>
              </c:pt>
              <c:pt idx="435">
                <c:v>7.2874999999999996</c:v>
              </c:pt>
              <c:pt idx="436">
                <c:v>7.3174999999999999</c:v>
              </c:pt>
              <c:pt idx="437">
                <c:v>7.3174999999999999</c:v>
              </c:pt>
              <c:pt idx="438">
                <c:v>7.3174999999999999</c:v>
              </c:pt>
              <c:pt idx="439">
                <c:v>7.3555000000000001</c:v>
              </c:pt>
              <c:pt idx="440">
                <c:v>7.4416000000000002</c:v>
              </c:pt>
              <c:pt idx="441">
                <c:v>7.3936999999999999</c:v>
              </c:pt>
              <c:pt idx="442">
                <c:v>7.4210000000000003</c:v>
              </c:pt>
              <c:pt idx="443">
                <c:v>7.4602000000000004</c:v>
              </c:pt>
              <c:pt idx="444">
                <c:v>7.4550999999999998</c:v>
              </c:pt>
              <c:pt idx="445">
                <c:v>7.5247000000000002</c:v>
              </c:pt>
              <c:pt idx="446">
                <c:v>7.6127000000000002</c:v>
              </c:pt>
              <c:pt idx="447">
                <c:v>7.6349999999999998</c:v>
              </c:pt>
              <c:pt idx="448">
                <c:v>7.6201999999999996</c:v>
              </c:pt>
              <c:pt idx="449">
                <c:v>7.6181999999999999</c:v>
              </c:pt>
              <c:pt idx="450">
                <c:v>7.5772000000000004</c:v>
              </c:pt>
              <c:pt idx="451">
                <c:v>7.5824999999999996</c:v>
              </c:pt>
              <c:pt idx="452">
                <c:v>7.6074000000000002</c:v>
              </c:pt>
              <c:pt idx="453">
                <c:v>7.6356999999999999</c:v>
              </c:pt>
              <c:pt idx="454">
                <c:v>7.6314000000000002</c:v>
              </c:pt>
              <c:pt idx="455">
                <c:v>7.6646999999999998</c:v>
              </c:pt>
              <c:pt idx="456">
                <c:v>7.6673999999999998</c:v>
              </c:pt>
              <c:pt idx="457">
                <c:v>7.7061000000000002</c:v>
              </c:pt>
              <c:pt idx="458">
                <c:v>7.7412999999999998</c:v>
              </c:pt>
              <c:pt idx="459">
                <c:v>7.7896000000000001</c:v>
              </c:pt>
              <c:pt idx="460">
                <c:v>7.8715000000000002</c:v>
              </c:pt>
              <c:pt idx="461">
                <c:v>7.8834999999999997</c:v>
              </c:pt>
              <c:pt idx="462">
                <c:v>7.9080000000000004</c:v>
              </c:pt>
              <c:pt idx="463">
                <c:v>7.9691999999999998</c:v>
              </c:pt>
              <c:pt idx="464">
                <c:v>7.99</c:v>
              </c:pt>
              <c:pt idx="465">
                <c:v>8.0060000000000002</c:v>
              </c:pt>
              <c:pt idx="466">
                <c:v>8.0908999999999995</c:v>
              </c:pt>
              <c:pt idx="467">
                <c:v>8.2748000000000008</c:v>
              </c:pt>
              <c:pt idx="468">
                <c:v>8.2542000000000009</c:v>
              </c:pt>
              <c:pt idx="469">
                <c:v>7.3670999999999998</c:v>
              </c:pt>
              <c:pt idx="470">
                <c:v>7.4025999999999996</c:v>
              </c:pt>
              <c:pt idx="471">
                <c:v>7.3212000000000002</c:v>
              </c:pt>
              <c:pt idx="472">
                <c:v>6.9192999999999998</c:v>
              </c:pt>
              <c:pt idx="473">
                <c:v>7.1060999999999996</c:v>
              </c:pt>
              <c:pt idx="474">
                <c:v>7.2480000000000002</c:v>
              </c:pt>
              <c:pt idx="475">
                <c:v>7.3883000000000001</c:v>
              </c:pt>
              <c:pt idx="476">
                <c:v>7.3635999999999999</c:v>
              </c:pt>
              <c:pt idx="477">
                <c:v>7.3825000000000003</c:v>
              </c:pt>
              <c:pt idx="478">
                <c:v>7.3800999999999997</c:v>
              </c:pt>
              <c:pt idx="479">
                <c:v>7.3949999999999996</c:v>
              </c:pt>
              <c:pt idx="480">
                <c:v>7.4367999999999999</c:v>
              </c:pt>
              <c:pt idx="481">
                <c:v>7.4294000000000002</c:v>
              </c:pt>
              <c:pt idx="482">
                <c:v>7.42</c:v>
              </c:pt>
              <c:pt idx="483">
                <c:v>7.4374000000000002</c:v>
              </c:pt>
              <c:pt idx="484">
                <c:v>7.4802999999999997</c:v>
              </c:pt>
              <c:pt idx="485">
                <c:v>7.5332999999999997</c:v>
              </c:pt>
              <c:pt idx="486">
                <c:v>7.5053000000000001</c:v>
              </c:pt>
              <c:pt idx="487">
                <c:v>7.5384000000000002</c:v>
              </c:pt>
              <c:pt idx="488">
                <c:v>7.5549999999999997</c:v>
              </c:pt>
              <c:pt idx="489">
                <c:v>7.4703999999999997</c:v>
              </c:pt>
              <c:pt idx="490">
                <c:v>7.4974999999999996</c:v>
              </c:pt>
              <c:pt idx="491">
                <c:v>7.6070000000000002</c:v>
              </c:pt>
              <c:pt idx="492">
                <c:v>7.6748000000000003</c:v>
              </c:pt>
              <c:pt idx="493">
                <c:v>7.7237</c:v>
              </c:pt>
              <c:pt idx="494">
                <c:v>7.7011000000000003</c:v>
              </c:pt>
              <c:pt idx="495">
                <c:v>7.7512999999999996</c:v>
              </c:pt>
              <c:pt idx="496">
                <c:v>7.7079000000000004</c:v>
              </c:pt>
              <c:pt idx="497">
                <c:v>7.5845000000000002</c:v>
              </c:pt>
              <c:pt idx="498">
                <c:v>7.6962999999999999</c:v>
              </c:pt>
              <c:pt idx="499">
                <c:v>7.5439999999999996</c:v>
              </c:pt>
              <c:pt idx="500">
                <c:v>7.5648</c:v>
              </c:pt>
              <c:pt idx="501">
                <c:v>7.6379000000000001</c:v>
              </c:pt>
              <c:pt idx="502">
                <c:v>7.6504000000000003</c:v>
              </c:pt>
              <c:pt idx="503">
                <c:v>7.7069999999999999</c:v>
              </c:pt>
              <c:pt idx="504">
                <c:v>7.7022000000000004</c:v>
              </c:pt>
              <c:pt idx="505">
                <c:v>7.8022</c:v>
              </c:pt>
              <c:pt idx="506">
                <c:v>7.8213999999999997</c:v>
              </c:pt>
              <c:pt idx="507">
                <c:v>7.7808999999999999</c:v>
              </c:pt>
              <c:pt idx="508">
                <c:v>7.8219000000000003</c:v>
              </c:pt>
              <c:pt idx="509">
                <c:v>7.8992000000000004</c:v>
              </c:pt>
              <c:pt idx="510">
                <c:v>7.9005000000000001</c:v>
              </c:pt>
              <c:pt idx="511">
                <c:v>7.8337000000000003</c:v>
              </c:pt>
              <c:pt idx="512">
                <c:v>7.7590000000000003</c:v>
              </c:pt>
              <c:pt idx="513">
                <c:v>7.7519</c:v>
              </c:pt>
              <c:pt idx="514">
                <c:v>7.6181000000000001</c:v>
              </c:pt>
              <c:pt idx="515">
                <c:v>7.4648000000000003</c:v>
              </c:pt>
              <c:pt idx="516">
                <c:v>7.3954000000000004</c:v>
              </c:pt>
              <c:pt idx="517">
                <c:v>7.4207000000000001</c:v>
              </c:pt>
              <c:pt idx="518">
                <c:v>7.6002999999999998</c:v>
              </c:pt>
              <c:pt idx="519">
                <c:v>7.5637999999999996</c:v>
              </c:pt>
              <c:pt idx="520">
                <c:v>7.5488</c:v>
              </c:pt>
              <c:pt idx="521">
                <c:v>7.5262000000000002</c:v>
              </c:pt>
              <c:pt idx="522">
                <c:v>7.5511999999999997</c:v>
              </c:pt>
              <c:pt idx="523">
                <c:v>7.5918000000000001</c:v>
              </c:pt>
              <c:pt idx="524">
                <c:v>7.6471</c:v>
              </c:pt>
              <c:pt idx="525">
                <c:v>7.5449000000000002</c:v>
              </c:pt>
              <c:pt idx="526">
                <c:v>7.5467000000000004</c:v>
              </c:pt>
              <c:pt idx="527">
                <c:v>7.5487000000000002</c:v>
              </c:pt>
              <c:pt idx="528">
                <c:v>7.5411000000000001</c:v>
              </c:pt>
              <c:pt idx="529">
                <c:v>7.4287999999999998</c:v>
              </c:pt>
              <c:pt idx="530">
                <c:v>7.4409000000000001</c:v>
              </c:pt>
              <c:pt idx="531">
                <c:v>7.4688999999999997</c:v>
              </c:pt>
              <c:pt idx="532">
                <c:v>7.6548999999999996</c:v>
              </c:pt>
              <c:pt idx="533">
                <c:v>7.6684999999999999</c:v>
              </c:pt>
              <c:pt idx="534">
                <c:v>7.5578000000000003</c:v>
              </c:pt>
              <c:pt idx="535">
                <c:v>7.4987000000000004</c:v>
              </c:pt>
              <c:pt idx="536">
                <c:v>7.5914999999999999</c:v>
              </c:pt>
              <c:pt idx="537">
                <c:v>7.5178000000000003</c:v>
              </c:pt>
              <c:pt idx="538">
                <c:v>7.5579000000000001</c:v>
              </c:pt>
              <c:pt idx="539">
                <c:v>7.5808999999999997</c:v>
              </c:pt>
              <c:pt idx="540">
                <c:v>7.5690999999999997</c:v>
              </c:pt>
              <c:pt idx="541">
                <c:v>7.5971000000000002</c:v>
              </c:pt>
              <c:pt idx="542">
                <c:v>7.5233999999999996</c:v>
              </c:pt>
              <c:pt idx="543">
                <c:v>7.5570000000000004</c:v>
              </c:pt>
              <c:pt idx="544">
                <c:v>7.5838000000000001</c:v>
              </c:pt>
              <c:pt idx="545">
                <c:v>7.5519999999999996</c:v>
              </c:pt>
              <c:pt idx="546">
                <c:v>7.5290999999999997</c:v>
              </c:pt>
              <c:pt idx="547">
                <c:v>7.5952000000000002</c:v>
              </c:pt>
              <c:pt idx="548">
                <c:v>7.6397000000000004</c:v>
              </c:pt>
              <c:pt idx="549">
                <c:v>7.6844999999999999</c:v>
              </c:pt>
              <c:pt idx="550">
                <c:v>7.5244</c:v>
              </c:pt>
              <c:pt idx="551">
                <c:v>7.4568000000000003</c:v>
              </c:pt>
              <c:pt idx="552">
                <c:v>7.5305</c:v>
              </c:pt>
              <c:pt idx="553">
                <c:v>7.6666999999999996</c:v>
              </c:pt>
              <c:pt idx="554">
                <c:v>7.6005000000000003</c:v>
              </c:pt>
              <c:pt idx="555">
                <c:v>7.5532000000000004</c:v>
              </c:pt>
              <c:pt idx="556">
                <c:v>7.5083000000000002</c:v>
              </c:pt>
              <c:pt idx="557">
                <c:v>7.5083000000000002</c:v>
              </c:pt>
              <c:pt idx="558">
                <c:v>7.5083000000000002</c:v>
              </c:pt>
              <c:pt idx="559">
                <c:v>7.5452000000000004</c:v>
              </c:pt>
              <c:pt idx="560">
                <c:v>7.5602999999999998</c:v>
              </c:pt>
              <c:pt idx="561">
                <c:v>7.5698999999999996</c:v>
              </c:pt>
              <c:pt idx="562">
                <c:v>7.5198999999999998</c:v>
              </c:pt>
              <c:pt idx="563">
                <c:v>7.4781000000000004</c:v>
              </c:pt>
              <c:pt idx="564">
                <c:v>7.5141999999999998</c:v>
              </c:pt>
              <c:pt idx="565">
                <c:v>7.5420999999999996</c:v>
              </c:pt>
              <c:pt idx="566">
                <c:v>7.5495999999999999</c:v>
              </c:pt>
              <c:pt idx="567">
                <c:v>7.8776999999999999</c:v>
              </c:pt>
              <c:pt idx="568">
                <c:v>8.0594000000000001</c:v>
              </c:pt>
              <c:pt idx="569">
                <c:v>7.9934000000000003</c:v>
              </c:pt>
              <c:pt idx="570">
                <c:v>8.0246999999999993</c:v>
              </c:pt>
              <c:pt idx="571">
                <c:v>8.0373999999999999</c:v>
              </c:pt>
              <c:pt idx="572">
                <c:v>8.0984999999999996</c:v>
              </c:pt>
              <c:pt idx="573">
                <c:v>8.1402000000000001</c:v>
              </c:pt>
              <c:pt idx="574">
                <c:v>8.1890000000000001</c:v>
              </c:pt>
              <c:pt idx="575">
                <c:v>8.1959</c:v>
              </c:pt>
              <c:pt idx="576">
                <c:v>8.1476000000000006</c:v>
              </c:pt>
              <c:pt idx="577">
                <c:v>8.1685999999999996</c:v>
              </c:pt>
              <c:pt idx="578">
                <c:v>8.1931999999999992</c:v>
              </c:pt>
              <c:pt idx="579">
                <c:v>8.1931999999999992</c:v>
              </c:pt>
              <c:pt idx="580">
                <c:v>8.0919000000000008</c:v>
              </c:pt>
              <c:pt idx="581">
                <c:v>8.0465999999999998</c:v>
              </c:pt>
              <c:pt idx="582">
                <c:v>8.1976999999999993</c:v>
              </c:pt>
              <c:pt idx="583">
                <c:v>8.2859999999999996</c:v>
              </c:pt>
              <c:pt idx="584">
                <c:v>8.3300999999999998</c:v>
              </c:pt>
              <c:pt idx="585">
                <c:v>8.3158999999999992</c:v>
              </c:pt>
              <c:pt idx="586">
                <c:v>8.3779000000000003</c:v>
              </c:pt>
              <c:pt idx="587">
                <c:v>8.3109999999999999</c:v>
              </c:pt>
              <c:pt idx="588">
                <c:v>8.3350000000000009</c:v>
              </c:pt>
              <c:pt idx="589">
                <c:v>8.3733000000000004</c:v>
              </c:pt>
              <c:pt idx="590">
                <c:v>8.3809000000000005</c:v>
              </c:pt>
              <c:pt idx="591">
                <c:v>8.3725000000000005</c:v>
              </c:pt>
              <c:pt idx="592">
                <c:v>8.3863000000000003</c:v>
              </c:pt>
              <c:pt idx="593">
                <c:v>8.4331999999999994</c:v>
              </c:pt>
              <c:pt idx="594">
                <c:v>8.4914000000000005</c:v>
              </c:pt>
              <c:pt idx="595">
                <c:v>8.5677000000000003</c:v>
              </c:pt>
              <c:pt idx="596">
                <c:v>8.5602999999999998</c:v>
              </c:pt>
              <c:pt idx="597">
                <c:v>8.5191999999999997</c:v>
              </c:pt>
              <c:pt idx="598">
                <c:v>8.5282</c:v>
              </c:pt>
              <c:pt idx="599">
                <c:v>8.5218000000000007</c:v>
              </c:pt>
              <c:pt idx="600">
                <c:v>8.5989000000000004</c:v>
              </c:pt>
              <c:pt idx="601">
                <c:v>8.6021999999999998</c:v>
              </c:pt>
              <c:pt idx="602">
                <c:v>8.6184999999999992</c:v>
              </c:pt>
              <c:pt idx="603">
                <c:v>8.6379000000000001</c:v>
              </c:pt>
              <c:pt idx="604">
                <c:v>8.6133000000000006</c:v>
              </c:pt>
              <c:pt idx="605">
                <c:v>8.6190999999999995</c:v>
              </c:pt>
              <c:pt idx="606">
                <c:v>8.6697000000000006</c:v>
              </c:pt>
              <c:pt idx="607">
                <c:v>8.7727000000000004</c:v>
              </c:pt>
              <c:pt idx="608">
                <c:v>8.8869000000000007</c:v>
              </c:pt>
              <c:pt idx="609">
                <c:v>8.8688000000000002</c:v>
              </c:pt>
              <c:pt idx="610">
                <c:v>9.2207000000000008</c:v>
              </c:pt>
              <c:pt idx="611">
                <c:v>9.1791</c:v>
              </c:pt>
              <c:pt idx="612">
                <c:v>9.1030999999999995</c:v>
              </c:pt>
              <c:pt idx="613">
                <c:v>9.2079000000000004</c:v>
              </c:pt>
              <c:pt idx="614">
                <c:v>9.1823999999999995</c:v>
              </c:pt>
              <c:pt idx="615">
                <c:v>9.2033000000000005</c:v>
              </c:pt>
              <c:pt idx="616">
                <c:v>9.1937999999999995</c:v>
              </c:pt>
              <c:pt idx="617">
                <c:v>9.1386000000000003</c:v>
              </c:pt>
              <c:pt idx="618">
                <c:v>8.6454000000000004</c:v>
              </c:pt>
              <c:pt idx="619">
                <c:v>8.8065999999999995</c:v>
              </c:pt>
              <c:pt idx="620">
                <c:v>8.7883999999999993</c:v>
              </c:pt>
              <c:pt idx="621">
                <c:v>8.6637000000000004</c:v>
              </c:pt>
              <c:pt idx="622">
                <c:v>8.6860999999999997</c:v>
              </c:pt>
              <c:pt idx="623">
                <c:v>8.7710000000000008</c:v>
              </c:pt>
              <c:pt idx="624">
                <c:v>8.6867000000000001</c:v>
              </c:pt>
              <c:pt idx="625">
                <c:v>8.6308000000000007</c:v>
              </c:pt>
              <c:pt idx="626">
                <c:v>8.5248000000000008</c:v>
              </c:pt>
              <c:pt idx="627">
                <c:v>8.3976000000000006</c:v>
              </c:pt>
              <c:pt idx="628">
                <c:v>8.3691999999999993</c:v>
              </c:pt>
              <c:pt idx="629">
                <c:v>8.4008000000000003</c:v>
              </c:pt>
              <c:pt idx="630">
                <c:v>8.4479000000000006</c:v>
              </c:pt>
              <c:pt idx="631">
                <c:v>8.4199000000000002</c:v>
              </c:pt>
              <c:pt idx="632">
                <c:v>8.5092999999999996</c:v>
              </c:pt>
              <c:pt idx="633">
                <c:v>8.4793000000000003</c:v>
              </c:pt>
              <c:pt idx="634">
                <c:v>8.4298000000000002</c:v>
              </c:pt>
              <c:pt idx="635">
                <c:v>8.3251000000000008</c:v>
              </c:pt>
              <c:pt idx="636">
                <c:v>8.3770000000000007</c:v>
              </c:pt>
              <c:pt idx="637">
                <c:v>8.3808000000000007</c:v>
              </c:pt>
              <c:pt idx="638">
                <c:v>8.3277999999999999</c:v>
              </c:pt>
              <c:pt idx="639">
                <c:v>8.3857999999999997</c:v>
              </c:pt>
              <c:pt idx="640">
                <c:v>8.4190000000000005</c:v>
              </c:pt>
              <c:pt idx="641">
                <c:v>8.3294999999999995</c:v>
              </c:pt>
              <c:pt idx="642">
                <c:v>8.3294999999999995</c:v>
              </c:pt>
              <c:pt idx="643">
                <c:v>8.3294999999999995</c:v>
              </c:pt>
              <c:pt idx="644">
                <c:v>8.2702000000000009</c:v>
              </c:pt>
              <c:pt idx="645">
                <c:v>7.9791999999999996</c:v>
              </c:pt>
              <c:pt idx="646">
                <c:v>7.7847</c:v>
              </c:pt>
              <c:pt idx="647">
                <c:v>7.5686</c:v>
              </c:pt>
              <c:pt idx="648">
                <c:v>7.6303000000000001</c:v>
              </c:pt>
              <c:pt idx="649">
                <c:v>7.7506000000000004</c:v>
              </c:pt>
              <c:pt idx="650">
                <c:v>7.8605999999999998</c:v>
              </c:pt>
              <c:pt idx="651">
                <c:v>7.9025999999999996</c:v>
              </c:pt>
              <c:pt idx="652">
                <c:v>8.0679999999999996</c:v>
              </c:pt>
              <c:pt idx="653">
                <c:v>8.1485000000000003</c:v>
              </c:pt>
              <c:pt idx="654">
                <c:v>8.0902999999999992</c:v>
              </c:pt>
              <c:pt idx="655">
                <c:v>8.0561000000000007</c:v>
              </c:pt>
              <c:pt idx="656">
                <c:v>8.0978999999999992</c:v>
              </c:pt>
              <c:pt idx="657">
                <c:v>8.1120000000000001</c:v>
              </c:pt>
              <c:pt idx="658">
                <c:v>8.1288999999999998</c:v>
              </c:pt>
              <c:pt idx="659">
                <c:v>8.3061000000000007</c:v>
              </c:pt>
              <c:pt idx="660">
                <c:v>8.4152000000000005</c:v>
              </c:pt>
              <c:pt idx="661">
                <c:v>8.3755000000000006</c:v>
              </c:pt>
              <c:pt idx="662">
                <c:v>8.5009999999999994</c:v>
              </c:pt>
              <c:pt idx="663">
                <c:v>8.6021999999999998</c:v>
              </c:pt>
              <c:pt idx="664">
                <c:v>8.6210000000000004</c:v>
              </c:pt>
              <c:pt idx="665">
                <c:v>8.6475000000000009</c:v>
              </c:pt>
              <c:pt idx="666">
                <c:v>8.7095000000000002</c:v>
              </c:pt>
              <c:pt idx="667">
                <c:v>8.7348999999999997</c:v>
              </c:pt>
              <c:pt idx="668">
                <c:v>8.8536999999999999</c:v>
              </c:pt>
              <c:pt idx="669">
                <c:v>8.8437000000000001</c:v>
              </c:pt>
              <c:pt idx="670">
                <c:v>8.6957000000000004</c:v>
              </c:pt>
              <c:pt idx="671">
                <c:v>8.6626999999999992</c:v>
              </c:pt>
              <c:pt idx="672">
                <c:v>8.6766000000000005</c:v>
              </c:pt>
              <c:pt idx="673">
                <c:v>8.7234999999999996</c:v>
              </c:pt>
              <c:pt idx="674">
                <c:v>8.6539000000000001</c:v>
              </c:pt>
              <c:pt idx="675">
                <c:v>8.6664999999999992</c:v>
              </c:pt>
              <c:pt idx="676">
                <c:v>8.7690999999999999</c:v>
              </c:pt>
              <c:pt idx="677">
                <c:v>8.8312000000000008</c:v>
              </c:pt>
              <c:pt idx="678">
                <c:v>8.8861000000000008</c:v>
              </c:pt>
              <c:pt idx="679">
                <c:v>8.8293999999999997</c:v>
              </c:pt>
              <c:pt idx="680">
                <c:v>8.8102999999999998</c:v>
              </c:pt>
              <c:pt idx="681">
                <c:v>8.8302999999999994</c:v>
              </c:pt>
              <c:pt idx="682">
                <c:v>8.8374000000000006</c:v>
              </c:pt>
              <c:pt idx="683">
                <c:v>8.8815000000000008</c:v>
              </c:pt>
              <c:pt idx="684">
                <c:v>8.9667999999999992</c:v>
              </c:pt>
              <c:pt idx="685">
                <c:v>8.9146000000000001</c:v>
              </c:pt>
              <c:pt idx="686">
                <c:v>8.7744</c:v>
              </c:pt>
              <c:pt idx="687">
                <c:v>8.7263999999999999</c:v>
              </c:pt>
              <c:pt idx="688">
                <c:v>8.7916000000000007</c:v>
              </c:pt>
              <c:pt idx="689">
                <c:v>8.8672000000000004</c:v>
              </c:pt>
              <c:pt idx="690">
                <c:v>8.8672000000000004</c:v>
              </c:pt>
              <c:pt idx="691">
                <c:v>8.8672000000000004</c:v>
              </c:pt>
              <c:pt idx="692">
                <c:v>8.8811</c:v>
              </c:pt>
              <c:pt idx="693">
                <c:v>8.9436</c:v>
              </c:pt>
              <c:pt idx="694">
                <c:v>8.9512</c:v>
              </c:pt>
              <c:pt idx="695">
                <c:v>8.7498000000000005</c:v>
              </c:pt>
              <c:pt idx="696">
                <c:v>8.5435999999999996</c:v>
              </c:pt>
              <c:pt idx="697">
                <c:v>8.5534999999999997</c:v>
              </c:pt>
              <c:pt idx="698">
                <c:v>8.5060000000000002</c:v>
              </c:pt>
              <c:pt idx="699">
                <c:v>8.4298000000000002</c:v>
              </c:pt>
              <c:pt idx="700">
                <c:v>8.3202999999999996</c:v>
              </c:pt>
              <c:pt idx="701">
                <c:v>8.4718</c:v>
              </c:pt>
              <c:pt idx="702">
                <c:v>8.5868000000000002</c:v>
              </c:pt>
              <c:pt idx="703">
                <c:v>9.0173000000000005</c:v>
              </c:pt>
              <c:pt idx="704">
                <c:v>9.0210000000000008</c:v>
              </c:pt>
              <c:pt idx="705">
                <c:v>9.1288</c:v>
              </c:pt>
              <c:pt idx="706">
                <c:v>9.1288</c:v>
              </c:pt>
              <c:pt idx="707">
                <c:v>9.2142999999999997</c:v>
              </c:pt>
              <c:pt idx="708">
                <c:v>9.1804000000000006</c:v>
              </c:pt>
              <c:pt idx="709">
                <c:v>9.1609999999999996</c:v>
              </c:pt>
              <c:pt idx="710">
                <c:v>9.3414999999999999</c:v>
              </c:pt>
              <c:pt idx="711">
                <c:v>9.3435000000000006</c:v>
              </c:pt>
              <c:pt idx="712">
                <c:v>9.4135000000000009</c:v>
              </c:pt>
              <c:pt idx="713">
                <c:v>9.3976000000000006</c:v>
              </c:pt>
              <c:pt idx="714">
                <c:v>9.4459</c:v>
              </c:pt>
              <c:pt idx="715">
                <c:v>9.4223999999999997</c:v>
              </c:pt>
              <c:pt idx="716">
                <c:v>9.4588999999999999</c:v>
              </c:pt>
              <c:pt idx="717">
                <c:v>9.4747000000000003</c:v>
              </c:pt>
              <c:pt idx="718">
                <c:v>9.6847999999999992</c:v>
              </c:pt>
              <c:pt idx="719">
                <c:v>9.7639999999999993</c:v>
              </c:pt>
              <c:pt idx="720">
                <c:v>9.9487000000000005</c:v>
              </c:pt>
              <c:pt idx="721">
                <c:v>9.9638000000000009</c:v>
              </c:pt>
              <c:pt idx="722">
                <c:v>9.8506999999999998</c:v>
              </c:pt>
              <c:pt idx="723">
                <c:v>9.8066999999999993</c:v>
              </c:pt>
              <c:pt idx="724">
                <c:v>9.9991000000000003</c:v>
              </c:pt>
              <c:pt idx="725">
                <c:v>10.0139</c:v>
              </c:pt>
              <c:pt idx="726">
                <c:v>10.120100000000001</c:v>
              </c:pt>
              <c:pt idx="727">
                <c:v>10.132999999999999</c:v>
              </c:pt>
              <c:pt idx="728">
                <c:v>10.1023</c:v>
              </c:pt>
              <c:pt idx="729">
                <c:v>10.1218</c:v>
              </c:pt>
              <c:pt idx="730">
                <c:v>10.1067</c:v>
              </c:pt>
              <c:pt idx="731">
                <c:v>10.0367</c:v>
              </c:pt>
              <c:pt idx="732">
                <c:v>10.036899999999999</c:v>
              </c:pt>
              <c:pt idx="733">
                <c:v>10.1045</c:v>
              </c:pt>
              <c:pt idx="734">
                <c:v>10.619300000000001</c:v>
              </c:pt>
              <c:pt idx="735">
                <c:v>10.5846</c:v>
              </c:pt>
              <c:pt idx="736">
                <c:v>10.5618</c:v>
              </c:pt>
              <c:pt idx="737">
                <c:v>10.528600000000001</c:v>
              </c:pt>
              <c:pt idx="738">
                <c:v>10.475300000000001</c:v>
              </c:pt>
              <c:pt idx="739">
                <c:v>10.5816</c:v>
              </c:pt>
              <c:pt idx="740">
                <c:v>10.5465</c:v>
              </c:pt>
              <c:pt idx="741">
                <c:v>10.5151</c:v>
              </c:pt>
              <c:pt idx="742">
                <c:v>10.534700000000001</c:v>
              </c:pt>
              <c:pt idx="743">
                <c:v>10.547700000000001</c:v>
              </c:pt>
              <c:pt idx="744">
                <c:v>10.515499999999999</c:v>
              </c:pt>
              <c:pt idx="745">
                <c:v>10.507999999999999</c:v>
              </c:pt>
              <c:pt idx="746">
                <c:v>10.5205</c:v>
              </c:pt>
              <c:pt idx="747">
                <c:v>10.5242</c:v>
              </c:pt>
              <c:pt idx="748">
                <c:v>10.426</c:v>
              </c:pt>
              <c:pt idx="749">
                <c:v>10.4594</c:v>
              </c:pt>
              <c:pt idx="750">
                <c:v>10.339</c:v>
              </c:pt>
              <c:pt idx="751">
                <c:v>10.2867</c:v>
              </c:pt>
              <c:pt idx="752">
                <c:v>10.095800000000001</c:v>
              </c:pt>
              <c:pt idx="753">
                <c:v>10.1892</c:v>
              </c:pt>
              <c:pt idx="754">
                <c:v>10.1508</c:v>
              </c:pt>
              <c:pt idx="755">
                <c:v>10.179</c:v>
              </c:pt>
              <c:pt idx="756">
                <c:v>10.179</c:v>
              </c:pt>
              <c:pt idx="757">
                <c:v>10.026199999999999</c:v>
              </c:pt>
              <c:pt idx="758">
                <c:v>10.061400000000001</c:v>
              </c:pt>
              <c:pt idx="759">
                <c:v>9.9905000000000008</c:v>
              </c:pt>
              <c:pt idx="760">
                <c:v>10.079599999999999</c:v>
              </c:pt>
              <c:pt idx="761">
                <c:v>10.079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3.5824</c:v>
              </c:pt>
              <c:pt idx="1">
                <c:v>13.5824</c:v>
              </c:pt>
              <c:pt idx="2">
                <c:v>13.4648</c:v>
              </c:pt>
              <c:pt idx="3">
                <c:v>13.580299999999999</c:v>
              </c:pt>
              <c:pt idx="4">
                <c:v>13.5153</c:v>
              </c:pt>
              <c:pt idx="5">
                <c:v>13.505100000000001</c:v>
              </c:pt>
              <c:pt idx="6">
                <c:v>13.505100000000001</c:v>
              </c:pt>
              <c:pt idx="7">
                <c:v>13.340199999999999</c:v>
              </c:pt>
              <c:pt idx="8">
                <c:v>12.352</c:v>
              </c:pt>
              <c:pt idx="9">
                <c:v>12.305999999999999</c:v>
              </c:pt>
              <c:pt idx="10">
                <c:v>12.382</c:v>
              </c:pt>
              <c:pt idx="11">
                <c:v>12.382</c:v>
              </c:pt>
              <c:pt idx="12">
                <c:v>12.619</c:v>
              </c:pt>
              <c:pt idx="13">
                <c:v>12.597799999999999</c:v>
              </c:pt>
              <c:pt idx="14">
                <c:v>12.6412</c:v>
              </c:pt>
              <c:pt idx="15">
                <c:v>12.5212</c:v>
              </c:pt>
              <c:pt idx="16">
                <c:v>12.5212</c:v>
              </c:pt>
              <c:pt idx="17">
                <c:v>12.8348</c:v>
              </c:pt>
              <c:pt idx="18">
                <c:v>12.8736</c:v>
              </c:pt>
              <c:pt idx="19">
                <c:v>12.910600000000001</c:v>
              </c:pt>
              <c:pt idx="20">
                <c:v>12.7719</c:v>
              </c:pt>
              <c:pt idx="21">
                <c:v>12.7719</c:v>
              </c:pt>
              <c:pt idx="22">
                <c:v>12.7723</c:v>
              </c:pt>
              <c:pt idx="23">
                <c:v>12.572100000000001</c:v>
              </c:pt>
              <c:pt idx="24">
                <c:v>12.438499999999999</c:v>
              </c:pt>
              <c:pt idx="25">
                <c:v>12.343299999999999</c:v>
              </c:pt>
              <c:pt idx="26">
                <c:v>12.343299999999999</c:v>
              </c:pt>
              <c:pt idx="27">
                <c:v>11.9758</c:v>
              </c:pt>
              <c:pt idx="28">
                <c:v>11.9953</c:v>
              </c:pt>
              <c:pt idx="29">
                <c:v>12.0585</c:v>
              </c:pt>
              <c:pt idx="30">
                <c:v>12.0603</c:v>
              </c:pt>
              <c:pt idx="31">
                <c:v>12.0603</c:v>
              </c:pt>
              <c:pt idx="32">
                <c:v>11.863899999999999</c:v>
              </c:pt>
              <c:pt idx="33">
                <c:v>12.0725</c:v>
              </c:pt>
              <c:pt idx="34">
                <c:v>12.2477</c:v>
              </c:pt>
              <c:pt idx="35">
                <c:v>12.2746</c:v>
              </c:pt>
              <c:pt idx="36">
                <c:v>12.2746</c:v>
              </c:pt>
              <c:pt idx="37">
                <c:v>12.1959</c:v>
              </c:pt>
              <c:pt idx="38">
                <c:v>11.8118</c:v>
              </c:pt>
              <c:pt idx="39">
                <c:v>11.551500000000001</c:v>
              </c:pt>
              <c:pt idx="40">
                <c:v>11.6134</c:v>
              </c:pt>
              <c:pt idx="41">
                <c:v>11.6134</c:v>
              </c:pt>
              <c:pt idx="42">
                <c:v>11.5436</c:v>
              </c:pt>
              <c:pt idx="43">
                <c:v>11.3041</c:v>
              </c:pt>
              <c:pt idx="44">
                <c:v>11.2087</c:v>
              </c:pt>
              <c:pt idx="45">
                <c:v>11.088900000000001</c:v>
              </c:pt>
              <c:pt idx="46">
                <c:v>11.088900000000001</c:v>
              </c:pt>
              <c:pt idx="47">
                <c:v>11.169600000000001</c:v>
              </c:pt>
              <c:pt idx="48">
                <c:v>11.152799999999999</c:v>
              </c:pt>
              <c:pt idx="49">
                <c:v>11.193099999999999</c:v>
              </c:pt>
              <c:pt idx="50">
                <c:v>11.1716</c:v>
              </c:pt>
              <c:pt idx="51">
                <c:v>11.1716</c:v>
              </c:pt>
              <c:pt idx="52">
                <c:v>10.9999</c:v>
              </c:pt>
              <c:pt idx="53">
                <c:v>11.005699999999999</c:v>
              </c:pt>
              <c:pt idx="54">
                <c:v>11.0341</c:v>
              </c:pt>
              <c:pt idx="55">
                <c:v>10.920299999999999</c:v>
              </c:pt>
              <c:pt idx="56">
                <c:v>10.920299999999999</c:v>
              </c:pt>
              <c:pt idx="57">
                <c:v>11.103999999999999</c:v>
              </c:pt>
              <c:pt idx="58">
                <c:v>11.1539</c:v>
              </c:pt>
              <c:pt idx="59">
                <c:v>11.079800000000001</c:v>
              </c:pt>
              <c:pt idx="60">
                <c:v>11.4742</c:v>
              </c:pt>
              <c:pt idx="61">
                <c:v>11.4742</c:v>
              </c:pt>
              <c:pt idx="62">
                <c:v>11.8155</c:v>
              </c:pt>
              <c:pt idx="63">
                <c:v>11.7583</c:v>
              </c:pt>
              <c:pt idx="64">
                <c:v>11.545400000000001</c:v>
              </c:pt>
              <c:pt idx="65">
                <c:v>11.1907</c:v>
              </c:pt>
              <c:pt idx="66">
                <c:v>11.1907</c:v>
              </c:pt>
              <c:pt idx="67">
                <c:v>10.968</c:v>
              </c:pt>
              <c:pt idx="68">
                <c:v>10.7104</c:v>
              </c:pt>
              <c:pt idx="69">
                <c:v>10.677899999999999</c:v>
              </c:pt>
              <c:pt idx="70">
                <c:v>10.9482</c:v>
              </c:pt>
              <c:pt idx="71">
                <c:v>10.9482</c:v>
              </c:pt>
              <c:pt idx="72">
                <c:v>11.267799999999999</c:v>
              </c:pt>
              <c:pt idx="73">
                <c:v>11.3415</c:v>
              </c:pt>
              <c:pt idx="74">
                <c:v>11.404400000000001</c:v>
              </c:pt>
              <c:pt idx="75">
                <c:v>11.3531</c:v>
              </c:pt>
              <c:pt idx="76">
                <c:v>11.3531</c:v>
              </c:pt>
              <c:pt idx="77">
                <c:v>11.3789</c:v>
              </c:pt>
              <c:pt idx="78">
                <c:v>11.1393</c:v>
              </c:pt>
              <c:pt idx="79">
                <c:v>10.9833</c:v>
              </c:pt>
              <c:pt idx="80">
                <c:v>10.8804</c:v>
              </c:pt>
              <c:pt idx="81">
                <c:v>10.8804</c:v>
              </c:pt>
              <c:pt idx="82">
                <c:v>10.93</c:v>
              </c:pt>
              <c:pt idx="83">
                <c:v>10.722799999999999</c:v>
              </c:pt>
              <c:pt idx="84">
                <c:v>10.638199999999999</c:v>
              </c:pt>
              <c:pt idx="85">
                <c:v>9.9475999999999996</c:v>
              </c:pt>
              <c:pt idx="86">
                <c:v>9.9475999999999996</c:v>
              </c:pt>
              <c:pt idx="87">
                <c:v>10.4125</c:v>
              </c:pt>
              <c:pt idx="88">
                <c:v>10.4125</c:v>
              </c:pt>
              <c:pt idx="89">
                <c:v>10.4885</c:v>
              </c:pt>
              <c:pt idx="90">
                <c:v>10.667299999999999</c:v>
              </c:pt>
              <c:pt idx="91">
                <c:v>10.667299999999999</c:v>
              </c:pt>
              <c:pt idx="92">
                <c:v>10.787599999999999</c:v>
              </c:pt>
              <c:pt idx="93">
                <c:v>10.7911</c:v>
              </c:pt>
              <c:pt idx="94">
                <c:v>10.7544</c:v>
              </c:pt>
              <c:pt idx="95">
                <c:v>10.503399999999999</c:v>
              </c:pt>
              <c:pt idx="96">
                <c:v>10.503399999999999</c:v>
              </c:pt>
              <c:pt idx="97">
                <c:v>10.603</c:v>
              </c:pt>
              <c:pt idx="98">
                <c:v>10.6736</c:v>
              </c:pt>
              <c:pt idx="99">
                <c:v>10.634600000000001</c:v>
              </c:pt>
              <c:pt idx="100">
                <c:v>10.6136</c:v>
              </c:pt>
              <c:pt idx="101">
                <c:v>10.6136</c:v>
              </c:pt>
              <c:pt idx="102">
                <c:v>10.6838</c:v>
              </c:pt>
              <c:pt idx="103">
                <c:v>10.7562</c:v>
              </c:pt>
              <c:pt idx="104">
                <c:v>10.8155</c:v>
              </c:pt>
              <c:pt idx="105">
                <c:v>10.7888</c:v>
              </c:pt>
              <c:pt idx="106">
                <c:v>10.7888</c:v>
              </c:pt>
              <c:pt idx="107">
                <c:v>10.4298</c:v>
              </c:pt>
              <c:pt idx="108">
                <c:v>10.242599999999999</c:v>
              </c:pt>
              <c:pt idx="109">
                <c:v>10.1531</c:v>
              </c:pt>
              <c:pt idx="110">
                <c:v>10.018800000000001</c:v>
              </c:pt>
              <c:pt idx="111">
                <c:v>10.018800000000001</c:v>
              </c:pt>
              <c:pt idx="112">
                <c:v>9.8842999999999996</c:v>
              </c:pt>
              <c:pt idx="113">
                <c:v>10.007099999999999</c:v>
              </c:pt>
              <c:pt idx="114">
                <c:v>10.0739</c:v>
              </c:pt>
              <c:pt idx="115">
                <c:v>10.110900000000001</c:v>
              </c:pt>
              <c:pt idx="116">
                <c:v>10.110900000000001</c:v>
              </c:pt>
              <c:pt idx="117">
                <c:v>10.2295</c:v>
              </c:pt>
              <c:pt idx="118">
                <c:v>10.421900000000001</c:v>
              </c:pt>
              <c:pt idx="119">
                <c:v>10.310600000000001</c:v>
              </c:pt>
              <c:pt idx="120">
                <c:v>10.308299999999999</c:v>
              </c:pt>
              <c:pt idx="121">
                <c:v>10.308299999999999</c:v>
              </c:pt>
              <c:pt idx="122">
                <c:v>10.4003</c:v>
              </c:pt>
              <c:pt idx="123">
                <c:v>10.4777</c:v>
              </c:pt>
              <c:pt idx="124">
                <c:v>10.4352</c:v>
              </c:pt>
              <c:pt idx="125">
                <c:v>10.408200000000001</c:v>
              </c:pt>
              <c:pt idx="126">
                <c:v>10.408200000000001</c:v>
              </c:pt>
              <c:pt idx="127">
                <c:v>10.3056</c:v>
              </c:pt>
              <c:pt idx="128">
                <c:v>10.330399999999999</c:v>
              </c:pt>
              <c:pt idx="129">
                <c:v>10.268000000000001</c:v>
              </c:pt>
              <c:pt idx="130">
                <c:v>10.0847</c:v>
              </c:pt>
              <c:pt idx="131">
                <c:v>10.0847</c:v>
              </c:pt>
              <c:pt idx="132">
                <c:v>9.6068999999999996</c:v>
              </c:pt>
              <c:pt idx="133">
                <c:v>9.5718999999999994</c:v>
              </c:pt>
              <c:pt idx="134">
                <c:v>9.5814000000000004</c:v>
              </c:pt>
              <c:pt idx="135">
                <c:v>9.5568000000000008</c:v>
              </c:pt>
              <c:pt idx="136">
                <c:v>9.5568000000000008</c:v>
              </c:pt>
              <c:pt idx="137">
                <c:v>9.5568000000000008</c:v>
              </c:pt>
              <c:pt idx="138">
                <c:v>9.5568000000000008</c:v>
              </c:pt>
              <c:pt idx="139">
                <c:v>9.6877999999999993</c:v>
              </c:pt>
              <c:pt idx="140">
                <c:v>9.7406000000000006</c:v>
              </c:pt>
              <c:pt idx="141">
                <c:v>9.7406000000000006</c:v>
              </c:pt>
              <c:pt idx="142">
                <c:v>9.8496000000000006</c:v>
              </c:pt>
              <c:pt idx="143">
                <c:v>9.8956</c:v>
              </c:pt>
              <c:pt idx="144">
                <c:v>10.068199999999999</c:v>
              </c:pt>
              <c:pt idx="145">
                <c:v>10.287000000000001</c:v>
              </c:pt>
              <c:pt idx="146">
                <c:v>10.287000000000001</c:v>
              </c:pt>
              <c:pt idx="147">
                <c:v>10.422700000000001</c:v>
              </c:pt>
              <c:pt idx="148">
                <c:v>10.4322</c:v>
              </c:pt>
              <c:pt idx="149">
                <c:v>10.3621</c:v>
              </c:pt>
              <c:pt idx="150">
                <c:v>10.365399999999999</c:v>
              </c:pt>
              <c:pt idx="151">
                <c:v>10.365399999999999</c:v>
              </c:pt>
              <c:pt idx="152">
                <c:v>10.063800000000001</c:v>
              </c:pt>
              <c:pt idx="153">
                <c:v>10.062900000000001</c:v>
              </c:pt>
              <c:pt idx="154">
                <c:v>10.3344</c:v>
              </c:pt>
              <c:pt idx="155">
                <c:v>10.317500000000001</c:v>
              </c:pt>
              <c:pt idx="156">
                <c:v>10.317500000000001</c:v>
              </c:pt>
              <c:pt idx="157">
                <c:v>10.2904</c:v>
              </c:pt>
              <c:pt idx="158">
                <c:v>10.2407</c:v>
              </c:pt>
              <c:pt idx="159">
                <c:v>10.151400000000001</c:v>
              </c:pt>
              <c:pt idx="160">
                <c:v>10.090199999999999</c:v>
              </c:pt>
              <c:pt idx="161">
                <c:v>10.090199999999999</c:v>
              </c:pt>
              <c:pt idx="162">
                <c:v>10.001799999999999</c:v>
              </c:pt>
              <c:pt idx="163">
                <c:v>9.9654000000000007</c:v>
              </c:pt>
              <c:pt idx="164">
                <c:v>9.7866999999999997</c:v>
              </c:pt>
              <c:pt idx="165">
                <c:v>9.8346</c:v>
              </c:pt>
              <c:pt idx="166">
                <c:v>9.8346</c:v>
              </c:pt>
              <c:pt idx="167">
                <c:v>10.057399999999999</c:v>
              </c:pt>
              <c:pt idx="168">
                <c:v>9.8904999999999994</c:v>
              </c:pt>
              <c:pt idx="169">
                <c:v>9.9321000000000002</c:v>
              </c:pt>
              <c:pt idx="170">
                <c:v>9.9080999999999992</c:v>
              </c:pt>
              <c:pt idx="171">
                <c:v>9.9080999999999992</c:v>
              </c:pt>
              <c:pt idx="172">
                <c:v>9.8031000000000006</c:v>
              </c:pt>
              <c:pt idx="173">
                <c:v>9.8765999999999998</c:v>
              </c:pt>
              <c:pt idx="174">
                <c:v>9.9548000000000005</c:v>
              </c:pt>
              <c:pt idx="175">
                <c:v>9.9548000000000005</c:v>
              </c:pt>
              <c:pt idx="176">
                <c:v>9.9337</c:v>
              </c:pt>
              <c:pt idx="177">
                <c:v>9.9506999999999994</c:v>
              </c:pt>
              <c:pt idx="178">
                <c:v>9.91</c:v>
              </c:pt>
              <c:pt idx="179">
                <c:v>9.8879999999999999</c:v>
              </c:pt>
              <c:pt idx="180">
                <c:v>9.7359000000000009</c:v>
              </c:pt>
              <c:pt idx="181">
                <c:v>9.7359000000000009</c:v>
              </c:pt>
              <c:pt idx="182">
                <c:v>9.7096999999999998</c:v>
              </c:pt>
              <c:pt idx="183">
                <c:v>9.7096999999999998</c:v>
              </c:pt>
              <c:pt idx="184">
                <c:v>9.7096999999999998</c:v>
              </c:pt>
              <c:pt idx="185">
                <c:v>9.7096999999999998</c:v>
              </c:pt>
              <c:pt idx="186">
                <c:v>9.7096999999999998</c:v>
              </c:pt>
              <c:pt idx="187">
                <c:v>9.8015000000000008</c:v>
              </c:pt>
              <c:pt idx="188">
                <c:v>9.8804999999999996</c:v>
              </c:pt>
              <c:pt idx="189">
                <c:v>9.9159000000000006</c:v>
              </c:pt>
              <c:pt idx="190">
                <c:v>9.9293999999999993</c:v>
              </c:pt>
              <c:pt idx="191">
                <c:v>9.9293999999999993</c:v>
              </c:pt>
              <c:pt idx="192">
                <c:v>9.7708999999999993</c:v>
              </c:pt>
              <c:pt idx="193">
                <c:v>9.7510999999999992</c:v>
              </c:pt>
              <c:pt idx="194">
                <c:v>9.7553000000000001</c:v>
              </c:pt>
              <c:pt idx="195">
                <c:v>9.8255999999999997</c:v>
              </c:pt>
              <c:pt idx="196">
                <c:v>9.8255999999999997</c:v>
              </c:pt>
              <c:pt idx="197">
                <c:v>9.8846000000000007</c:v>
              </c:pt>
              <c:pt idx="198">
                <c:v>9.9047999999999998</c:v>
              </c:pt>
              <c:pt idx="199">
                <c:v>9.9932999999999996</c:v>
              </c:pt>
              <c:pt idx="200">
                <c:v>10.063800000000001</c:v>
              </c:pt>
              <c:pt idx="201">
                <c:v>10.063800000000001</c:v>
              </c:pt>
              <c:pt idx="202">
                <c:v>10.1061</c:v>
              </c:pt>
              <c:pt idx="203">
                <c:v>10.1332</c:v>
              </c:pt>
              <c:pt idx="204">
                <c:v>10.362299999999999</c:v>
              </c:pt>
              <c:pt idx="205">
                <c:v>9.9710999999999999</c:v>
              </c:pt>
              <c:pt idx="206">
                <c:v>10.0367</c:v>
              </c:pt>
              <c:pt idx="207">
                <c:v>10.1008</c:v>
              </c:pt>
              <c:pt idx="208">
                <c:v>10.2438</c:v>
              </c:pt>
              <c:pt idx="209">
                <c:v>10.134600000000001</c:v>
              </c:pt>
              <c:pt idx="210">
                <c:v>9.9777000000000005</c:v>
              </c:pt>
              <c:pt idx="211">
                <c:v>9.9777000000000005</c:v>
              </c:pt>
              <c:pt idx="212">
                <c:v>9.9875000000000007</c:v>
              </c:pt>
              <c:pt idx="213">
                <c:v>9.9449000000000005</c:v>
              </c:pt>
              <c:pt idx="214">
                <c:v>10.019600000000001</c:v>
              </c:pt>
              <c:pt idx="215">
                <c:v>10.0029</c:v>
              </c:pt>
              <c:pt idx="216">
                <c:v>10.0029</c:v>
              </c:pt>
              <c:pt idx="217">
                <c:v>9.9574999999999996</c:v>
              </c:pt>
              <c:pt idx="218">
                <c:v>9.9444999999999997</c:v>
              </c:pt>
              <c:pt idx="219">
                <c:v>9.9216999999999995</c:v>
              </c:pt>
              <c:pt idx="220">
                <c:v>9.827</c:v>
              </c:pt>
              <c:pt idx="221">
                <c:v>9.827</c:v>
              </c:pt>
              <c:pt idx="222">
                <c:v>9.7392000000000003</c:v>
              </c:pt>
              <c:pt idx="223">
                <c:v>9.7370000000000001</c:v>
              </c:pt>
              <c:pt idx="224">
                <c:v>9.6209000000000007</c:v>
              </c:pt>
              <c:pt idx="225">
                <c:v>9.6471</c:v>
              </c:pt>
              <c:pt idx="226">
                <c:v>9.6471</c:v>
              </c:pt>
              <c:pt idx="227">
                <c:v>9.6066000000000003</c:v>
              </c:pt>
              <c:pt idx="228">
                <c:v>9.6364000000000001</c:v>
              </c:pt>
              <c:pt idx="229">
                <c:v>9.6149000000000004</c:v>
              </c:pt>
              <c:pt idx="230">
                <c:v>9.4482999999999997</c:v>
              </c:pt>
              <c:pt idx="231">
                <c:v>9.4482999999999997</c:v>
              </c:pt>
              <c:pt idx="232">
                <c:v>9.3561999999999994</c:v>
              </c:pt>
              <c:pt idx="233">
                <c:v>9.2838999999999992</c:v>
              </c:pt>
              <c:pt idx="234">
                <c:v>9.3224</c:v>
              </c:pt>
              <c:pt idx="235">
                <c:v>9.3964999999999996</c:v>
              </c:pt>
              <c:pt idx="236">
                <c:v>9.3964999999999996</c:v>
              </c:pt>
              <c:pt idx="237">
                <c:v>9.5213000000000001</c:v>
              </c:pt>
              <c:pt idx="238">
                <c:v>9.5074000000000005</c:v>
              </c:pt>
              <c:pt idx="239">
                <c:v>9.4855</c:v>
              </c:pt>
              <c:pt idx="240">
                <c:v>9.4533000000000005</c:v>
              </c:pt>
              <c:pt idx="241">
                <c:v>9.4533000000000005</c:v>
              </c:pt>
              <c:pt idx="242">
                <c:v>9.3749000000000002</c:v>
              </c:pt>
              <c:pt idx="243">
                <c:v>9.4062000000000001</c:v>
              </c:pt>
              <c:pt idx="244">
                <c:v>9.3872</c:v>
              </c:pt>
              <c:pt idx="245">
                <c:v>9.3927999999999994</c:v>
              </c:pt>
              <c:pt idx="246">
                <c:v>9.3927999999999994</c:v>
              </c:pt>
              <c:pt idx="247">
                <c:v>9.3530999999999995</c:v>
              </c:pt>
              <c:pt idx="248">
                <c:v>9.4453999999999994</c:v>
              </c:pt>
              <c:pt idx="249">
                <c:v>9.4026999999999994</c:v>
              </c:pt>
              <c:pt idx="250">
                <c:v>9.3796999999999997</c:v>
              </c:pt>
              <c:pt idx="251">
                <c:v>9.3796999999999997</c:v>
              </c:pt>
              <c:pt idx="252">
                <c:v>9.3777000000000008</c:v>
              </c:pt>
              <c:pt idx="253">
                <c:v>9.3878000000000004</c:v>
              </c:pt>
              <c:pt idx="254">
                <c:v>9.3270999999999997</c:v>
              </c:pt>
              <c:pt idx="255">
                <c:v>9.2309000000000001</c:v>
              </c:pt>
              <c:pt idx="256">
                <c:v>9.2309000000000001</c:v>
              </c:pt>
              <c:pt idx="257">
                <c:v>9.0272000000000006</c:v>
              </c:pt>
              <c:pt idx="258">
                <c:v>9.0498999999999992</c:v>
              </c:pt>
              <c:pt idx="259">
                <c:v>9.2819000000000003</c:v>
              </c:pt>
              <c:pt idx="260">
                <c:v>9.3707999999999991</c:v>
              </c:pt>
              <c:pt idx="261">
                <c:v>9.3707999999999991</c:v>
              </c:pt>
              <c:pt idx="262">
                <c:v>9.2825000000000006</c:v>
              </c:pt>
              <c:pt idx="263">
                <c:v>9.2452000000000005</c:v>
              </c:pt>
              <c:pt idx="264">
                <c:v>9.2210999999999999</c:v>
              </c:pt>
              <c:pt idx="265">
                <c:v>9.0884</c:v>
              </c:pt>
              <c:pt idx="266">
                <c:v>9.0884</c:v>
              </c:pt>
              <c:pt idx="267">
                <c:v>9.0190000000000001</c:v>
              </c:pt>
              <c:pt idx="268">
                <c:v>8.9276</c:v>
              </c:pt>
              <c:pt idx="269">
                <c:v>8.8952000000000009</c:v>
              </c:pt>
              <c:pt idx="270">
                <c:v>8.6804000000000006</c:v>
              </c:pt>
              <c:pt idx="271">
                <c:v>8.6804000000000006</c:v>
              </c:pt>
              <c:pt idx="272">
                <c:v>8.8049999999999997</c:v>
              </c:pt>
              <c:pt idx="273">
                <c:v>8.8627000000000002</c:v>
              </c:pt>
              <c:pt idx="274">
                <c:v>8.9044000000000008</c:v>
              </c:pt>
              <c:pt idx="275">
                <c:v>9.0052000000000003</c:v>
              </c:pt>
              <c:pt idx="276">
                <c:v>9.0052000000000003</c:v>
              </c:pt>
              <c:pt idx="277">
                <c:v>9.4108999999999998</c:v>
              </c:pt>
              <c:pt idx="278">
                <c:v>9.4191000000000003</c:v>
              </c:pt>
              <c:pt idx="279">
                <c:v>9.3598999999999997</c:v>
              </c:pt>
              <c:pt idx="280">
                <c:v>9.3104999999999993</c:v>
              </c:pt>
              <c:pt idx="281">
                <c:v>9.3104999999999993</c:v>
              </c:pt>
              <c:pt idx="282">
                <c:v>9.3559999999999999</c:v>
              </c:pt>
              <c:pt idx="283">
                <c:v>9.3162000000000003</c:v>
              </c:pt>
              <c:pt idx="284">
                <c:v>9.4907000000000004</c:v>
              </c:pt>
              <c:pt idx="285">
                <c:v>9.5067000000000004</c:v>
              </c:pt>
              <c:pt idx="286">
                <c:v>9.5067000000000004</c:v>
              </c:pt>
              <c:pt idx="287">
                <c:v>9.4610000000000003</c:v>
              </c:pt>
              <c:pt idx="288">
                <c:v>9.4891000000000005</c:v>
              </c:pt>
              <c:pt idx="289">
                <c:v>9.4802999999999997</c:v>
              </c:pt>
              <c:pt idx="290">
                <c:v>9.4756999999999998</c:v>
              </c:pt>
              <c:pt idx="291">
                <c:v>9.4756999999999998</c:v>
              </c:pt>
              <c:pt idx="292">
                <c:v>9.3315000000000001</c:v>
              </c:pt>
              <c:pt idx="293">
                <c:v>9.3536000000000001</c:v>
              </c:pt>
              <c:pt idx="294">
                <c:v>9.3530999999999995</c:v>
              </c:pt>
              <c:pt idx="295">
                <c:v>9.3803000000000001</c:v>
              </c:pt>
              <c:pt idx="296">
                <c:v>9.3803000000000001</c:v>
              </c:pt>
              <c:pt idx="297">
                <c:v>9.3158999999999992</c:v>
              </c:pt>
              <c:pt idx="298">
                <c:v>9.3221000000000007</c:v>
              </c:pt>
              <c:pt idx="299">
                <c:v>9.2446000000000002</c:v>
              </c:pt>
              <c:pt idx="300">
                <c:v>9.2447999999999997</c:v>
              </c:pt>
              <c:pt idx="301">
                <c:v>9.2447999999999997</c:v>
              </c:pt>
              <c:pt idx="302">
                <c:v>9.0884</c:v>
              </c:pt>
              <c:pt idx="303">
                <c:v>9.0595999999999997</c:v>
              </c:pt>
              <c:pt idx="304">
                <c:v>9.0238999999999994</c:v>
              </c:pt>
              <c:pt idx="305">
                <c:v>9.2170000000000005</c:v>
              </c:pt>
              <c:pt idx="306">
                <c:v>9.2170000000000005</c:v>
              </c:pt>
              <c:pt idx="307">
                <c:v>9.2170000000000005</c:v>
              </c:pt>
              <c:pt idx="308">
                <c:v>9.4161999999999999</c:v>
              </c:pt>
              <c:pt idx="309">
                <c:v>9.4969999999999999</c:v>
              </c:pt>
              <c:pt idx="310">
                <c:v>9.5935000000000006</c:v>
              </c:pt>
              <c:pt idx="311">
                <c:v>9.5935000000000006</c:v>
              </c:pt>
              <c:pt idx="312">
                <c:v>9.7287999999999997</c:v>
              </c:pt>
              <c:pt idx="313">
                <c:v>9.7186000000000003</c:v>
              </c:pt>
              <c:pt idx="314">
                <c:v>9.7893000000000008</c:v>
              </c:pt>
              <c:pt idx="315">
                <c:v>9.8689</c:v>
              </c:pt>
              <c:pt idx="316">
                <c:v>9.8689</c:v>
              </c:pt>
              <c:pt idx="317">
                <c:v>10.1219</c:v>
              </c:pt>
              <c:pt idx="318">
                <c:v>10.036799999999999</c:v>
              </c:pt>
              <c:pt idx="319">
                <c:v>9.7299000000000007</c:v>
              </c:pt>
              <c:pt idx="320">
                <c:v>9.7683</c:v>
              </c:pt>
              <c:pt idx="321">
                <c:v>9.7683</c:v>
              </c:pt>
              <c:pt idx="322">
                <c:v>9.8412000000000006</c:v>
              </c:pt>
              <c:pt idx="323">
                <c:v>9.7752999999999997</c:v>
              </c:pt>
              <c:pt idx="324">
                <c:v>9.7890999999999995</c:v>
              </c:pt>
              <c:pt idx="325">
                <c:v>9.7861999999999991</c:v>
              </c:pt>
              <c:pt idx="326">
                <c:v>9.7861999999999991</c:v>
              </c:pt>
              <c:pt idx="327">
                <c:v>9.8070000000000004</c:v>
              </c:pt>
              <c:pt idx="328">
                <c:v>9.8126999999999995</c:v>
              </c:pt>
              <c:pt idx="329">
                <c:v>9.7104999999999997</c:v>
              </c:pt>
              <c:pt idx="330">
                <c:v>9.6427999999999994</c:v>
              </c:pt>
              <c:pt idx="331">
                <c:v>9.6427999999999994</c:v>
              </c:pt>
              <c:pt idx="332">
                <c:v>9.7063000000000006</c:v>
              </c:pt>
              <c:pt idx="333">
                <c:v>9.6830999999999996</c:v>
              </c:pt>
              <c:pt idx="334">
                <c:v>9.6950000000000003</c:v>
              </c:pt>
              <c:pt idx="335">
                <c:v>9.6669999999999998</c:v>
              </c:pt>
              <c:pt idx="336">
                <c:v>9.6669999999999998</c:v>
              </c:pt>
              <c:pt idx="337">
                <c:v>9.4672999999999998</c:v>
              </c:pt>
              <c:pt idx="338">
                <c:v>9.4231999999999996</c:v>
              </c:pt>
              <c:pt idx="339">
                <c:v>9.3824000000000005</c:v>
              </c:pt>
              <c:pt idx="340">
                <c:v>9.3445999999999998</c:v>
              </c:pt>
              <c:pt idx="341">
                <c:v>9.3445999999999998</c:v>
              </c:pt>
              <c:pt idx="342">
                <c:v>9.1829000000000001</c:v>
              </c:pt>
              <c:pt idx="343">
                <c:v>8.6913999999999998</c:v>
              </c:pt>
              <c:pt idx="344">
                <c:v>8.7452000000000005</c:v>
              </c:pt>
              <c:pt idx="345">
                <c:v>8.7429000000000006</c:v>
              </c:pt>
              <c:pt idx="346">
                <c:v>8.7429000000000006</c:v>
              </c:pt>
              <c:pt idx="347">
                <c:v>9.0408000000000008</c:v>
              </c:pt>
              <c:pt idx="348">
                <c:v>9.0408000000000008</c:v>
              </c:pt>
              <c:pt idx="349">
                <c:v>9.1547000000000001</c:v>
              </c:pt>
              <c:pt idx="350">
                <c:v>9.1440000000000001</c:v>
              </c:pt>
              <c:pt idx="351">
                <c:v>9.1440000000000001</c:v>
              </c:pt>
              <c:pt idx="352">
                <c:v>9.2924000000000007</c:v>
              </c:pt>
              <c:pt idx="353">
                <c:v>9.3048999999999999</c:v>
              </c:pt>
              <c:pt idx="354">
                <c:v>9.3431999999999995</c:v>
              </c:pt>
              <c:pt idx="355">
                <c:v>9.2799999999999994</c:v>
              </c:pt>
              <c:pt idx="356">
                <c:v>9.2799999999999994</c:v>
              </c:pt>
              <c:pt idx="357">
                <c:v>9.3649000000000004</c:v>
              </c:pt>
              <c:pt idx="358">
                <c:v>9.4136000000000006</c:v>
              </c:pt>
              <c:pt idx="359">
                <c:v>9.3863000000000003</c:v>
              </c:pt>
              <c:pt idx="360">
                <c:v>9.4105000000000008</c:v>
              </c:pt>
              <c:pt idx="361">
                <c:v>9.4105000000000008</c:v>
              </c:pt>
              <c:pt idx="362">
                <c:v>9.3779000000000003</c:v>
              </c:pt>
              <c:pt idx="363">
                <c:v>9.2753999999999994</c:v>
              </c:pt>
              <c:pt idx="364">
                <c:v>9.2024000000000008</c:v>
              </c:pt>
              <c:pt idx="365">
                <c:v>9.1926000000000005</c:v>
              </c:pt>
              <c:pt idx="366">
                <c:v>9.1926000000000005</c:v>
              </c:pt>
              <c:pt idx="367">
                <c:v>9.1866000000000003</c:v>
              </c:pt>
              <c:pt idx="368">
                <c:v>9.1582000000000008</c:v>
              </c:pt>
              <c:pt idx="369">
                <c:v>9.1463999999999999</c:v>
              </c:pt>
              <c:pt idx="370">
                <c:v>9.2095000000000002</c:v>
              </c:pt>
              <c:pt idx="371">
                <c:v>9.2095000000000002</c:v>
              </c:pt>
              <c:pt idx="372">
                <c:v>9.1882000000000001</c:v>
              </c:pt>
              <c:pt idx="373">
                <c:v>9.1631999999999998</c:v>
              </c:pt>
              <c:pt idx="374">
                <c:v>9.1504999999999992</c:v>
              </c:pt>
              <c:pt idx="375">
                <c:v>9.1613000000000007</c:v>
              </c:pt>
              <c:pt idx="376">
                <c:v>9.1613000000000007</c:v>
              </c:pt>
              <c:pt idx="377">
                <c:v>9.0168999999999997</c:v>
              </c:pt>
              <c:pt idx="378">
                <c:v>8.9791000000000007</c:v>
              </c:pt>
              <c:pt idx="379">
                <c:v>8.9225999999999992</c:v>
              </c:pt>
              <c:pt idx="380">
                <c:v>8.9158000000000008</c:v>
              </c:pt>
              <c:pt idx="381">
                <c:v>8.9158000000000008</c:v>
              </c:pt>
              <c:pt idx="382">
                <c:v>8.8742000000000001</c:v>
              </c:pt>
              <c:pt idx="383">
                <c:v>8.7805</c:v>
              </c:pt>
              <c:pt idx="384">
                <c:v>8.6661000000000001</c:v>
              </c:pt>
              <c:pt idx="385">
                <c:v>8.7742000000000004</c:v>
              </c:pt>
              <c:pt idx="386">
                <c:v>8.7742000000000004</c:v>
              </c:pt>
              <c:pt idx="387">
                <c:v>8.8819999999999997</c:v>
              </c:pt>
              <c:pt idx="388">
                <c:v>8.8819999999999997</c:v>
              </c:pt>
              <c:pt idx="389">
                <c:v>8.8819999999999997</c:v>
              </c:pt>
              <c:pt idx="390">
                <c:v>8.8819999999999997</c:v>
              </c:pt>
              <c:pt idx="391">
                <c:v>8.8819999999999997</c:v>
              </c:pt>
              <c:pt idx="392">
                <c:v>8.8475000000000001</c:v>
              </c:pt>
              <c:pt idx="393">
                <c:v>8.7993000000000006</c:v>
              </c:pt>
              <c:pt idx="394">
                <c:v>8.8134999999999994</c:v>
              </c:pt>
              <c:pt idx="395">
                <c:v>8.7637999999999998</c:v>
              </c:pt>
              <c:pt idx="396">
                <c:v>8.7637999999999998</c:v>
              </c:pt>
              <c:pt idx="397">
                <c:v>8.5942000000000007</c:v>
              </c:pt>
              <c:pt idx="398">
                <c:v>8.6456</c:v>
              </c:pt>
              <c:pt idx="399">
                <c:v>8.6058000000000003</c:v>
              </c:pt>
              <c:pt idx="400">
                <c:v>8.5914999999999999</c:v>
              </c:pt>
              <c:pt idx="401">
                <c:v>8.5914999999999999</c:v>
              </c:pt>
              <c:pt idx="402">
                <c:v>7.9898999999999996</c:v>
              </c:pt>
              <c:pt idx="403">
                <c:v>8.3528000000000002</c:v>
              </c:pt>
              <c:pt idx="404">
                <c:v>8.3341999999999992</c:v>
              </c:pt>
              <c:pt idx="405">
                <c:v>8.2594999999999992</c:v>
              </c:pt>
              <c:pt idx="406">
                <c:v>8.2594999999999992</c:v>
              </c:pt>
              <c:pt idx="407">
                <c:v>8.2970000000000006</c:v>
              </c:pt>
              <c:pt idx="408">
                <c:v>8.2698</c:v>
              </c:pt>
              <c:pt idx="409">
                <c:v>8.2917000000000005</c:v>
              </c:pt>
              <c:pt idx="410">
                <c:v>8.2736999999999998</c:v>
              </c:pt>
              <c:pt idx="411">
                <c:v>8.2736999999999998</c:v>
              </c:pt>
              <c:pt idx="412">
                <c:v>8.2753999999999994</c:v>
              </c:pt>
              <c:pt idx="413">
                <c:v>8.27</c:v>
              </c:pt>
              <c:pt idx="414">
                <c:v>8.2310999999999996</c:v>
              </c:pt>
              <c:pt idx="415">
                <c:v>8.2921999999999993</c:v>
              </c:pt>
              <c:pt idx="416">
                <c:v>8.2921999999999993</c:v>
              </c:pt>
              <c:pt idx="417">
                <c:v>8.2434999999999992</c:v>
              </c:pt>
              <c:pt idx="418">
                <c:v>8.2950999999999997</c:v>
              </c:pt>
              <c:pt idx="419">
                <c:v>8.2751999999999999</c:v>
              </c:pt>
              <c:pt idx="420">
                <c:v>8.1441999999999997</c:v>
              </c:pt>
              <c:pt idx="421">
                <c:v>8.1441999999999997</c:v>
              </c:pt>
              <c:pt idx="422">
                <c:v>7.9283999999999999</c:v>
              </c:pt>
              <c:pt idx="423">
                <c:v>7.968</c:v>
              </c:pt>
              <c:pt idx="424">
                <c:v>7.8888999999999996</c:v>
              </c:pt>
              <c:pt idx="425">
                <c:v>7.9641999999999999</c:v>
              </c:pt>
              <c:pt idx="426">
                <c:v>7.9641999999999999</c:v>
              </c:pt>
              <c:pt idx="427">
                <c:v>8.0569000000000006</c:v>
              </c:pt>
              <c:pt idx="428">
                <c:v>8.0896000000000008</c:v>
              </c:pt>
              <c:pt idx="429">
                <c:v>8.1094000000000008</c:v>
              </c:pt>
              <c:pt idx="430">
                <c:v>8.1465999999999994</c:v>
              </c:pt>
              <c:pt idx="431">
                <c:v>8.1465999999999994</c:v>
              </c:pt>
              <c:pt idx="432">
                <c:v>8.2203999999999997</c:v>
              </c:pt>
              <c:pt idx="433">
                <c:v>8.2637</c:v>
              </c:pt>
              <c:pt idx="434">
                <c:v>8.2693999999999992</c:v>
              </c:pt>
              <c:pt idx="435">
                <c:v>8.2916000000000007</c:v>
              </c:pt>
              <c:pt idx="436">
                <c:v>8.2916000000000007</c:v>
              </c:pt>
              <c:pt idx="437">
                <c:v>8.2916000000000007</c:v>
              </c:pt>
              <c:pt idx="438">
                <c:v>8.2916000000000007</c:v>
              </c:pt>
              <c:pt idx="439">
                <c:v>8.2849000000000004</c:v>
              </c:pt>
              <c:pt idx="440">
                <c:v>8.2750000000000004</c:v>
              </c:pt>
              <c:pt idx="441">
                <c:v>8.2750000000000004</c:v>
              </c:pt>
              <c:pt idx="442">
                <c:v>8.3621999999999996</c:v>
              </c:pt>
              <c:pt idx="443">
                <c:v>8.4316999999999993</c:v>
              </c:pt>
              <c:pt idx="444">
                <c:v>8.4595000000000002</c:v>
              </c:pt>
              <c:pt idx="445">
                <c:v>8.5403000000000002</c:v>
              </c:pt>
              <c:pt idx="446">
                <c:v>8.5403000000000002</c:v>
              </c:pt>
              <c:pt idx="447">
                <c:v>8.5827000000000009</c:v>
              </c:pt>
              <c:pt idx="448">
                <c:v>8.5902999999999992</c:v>
              </c:pt>
              <c:pt idx="449">
                <c:v>8.6365999999999996</c:v>
              </c:pt>
              <c:pt idx="450">
                <c:v>8.6541999999999994</c:v>
              </c:pt>
              <c:pt idx="451">
                <c:v>8.6541999999999994</c:v>
              </c:pt>
              <c:pt idx="452">
                <c:v>8.734</c:v>
              </c:pt>
              <c:pt idx="453">
                <c:v>8.7467000000000006</c:v>
              </c:pt>
              <c:pt idx="454">
                <c:v>8.7408999999999999</c:v>
              </c:pt>
              <c:pt idx="455">
                <c:v>8.75</c:v>
              </c:pt>
              <c:pt idx="456">
                <c:v>8.75</c:v>
              </c:pt>
              <c:pt idx="457">
                <c:v>8.7703000000000007</c:v>
              </c:pt>
              <c:pt idx="458">
                <c:v>8.7649000000000008</c:v>
              </c:pt>
              <c:pt idx="459">
                <c:v>8.7266999999999992</c:v>
              </c:pt>
              <c:pt idx="460">
                <c:v>8.5949000000000009</c:v>
              </c:pt>
              <c:pt idx="461">
                <c:v>8.5949000000000009</c:v>
              </c:pt>
              <c:pt idx="462">
                <c:v>8.6865000000000006</c:v>
              </c:pt>
              <c:pt idx="463">
                <c:v>8.7048000000000005</c:v>
              </c:pt>
              <c:pt idx="464">
                <c:v>8.7156000000000002</c:v>
              </c:pt>
              <c:pt idx="465">
                <c:v>8.6928999999999998</c:v>
              </c:pt>
              <c:pt idx="466">
                <c:v>8.6928999999999998</c:v>
              </c:pt>
              <c:pt idx="467">
                <c:v>8.7603000000000009</c:v>
              </c:pt>
              <c:pt idx="468">
                <c:v>8.7446000000000002</c:v>
              </c:pt>
              <c:pt idx="469">
                <c:v>8.7466000000000008</c:v>
              </c:pt>
              <c:pt idx="470">
                <c:v>8.2897999999999996</c:v>
              </c:pt>
              <c:pt idx="471">
                <c:v>8.2896999999999998</c:v>
              </c:pt>
              <c:pt idx="472">
                <c:v>8.2495999999999992</c:v>
              </c:pt>
              <c:pt idx="473">
                <c:v>8.2324999999999999</c:v>
              </c:pt>
              <c:pt idx="474">
                <c:v>8.2479999999999993</c:v>
              </c:pt>
              <c:pt idx="475">
                <c:v>8.2329000000000008</c:v>
              </c:pt>
              <c:pt idx="476">
                <c:v>8.2329000000000008</c:v>
              </c:pt>
              <c:pt idx="477">
                <c:v>8.4794</c:v>
              </c:pt>
              <c:pt idx="478">
                <c:v>8.4789999999999992</c:v>
              </c:pt>
              <c:pt idx="479">
                <c:v>8.5337999999999994</c:v>
              </c:pt>
              <c:pt idx="480">
                <c:v>8.5291999999999994</c:v>
              </c:pt>
              <c:pt idx="481">
                <c:v>8.5291999999999994</c:v>
              </c:pt>
              <c:pt idx="482">
                <c:v>8.5404999999999998</c:v>
              </c:pt>
              <c:pt idx="483">
                <c:v>8.5435999999999996</c:v>
              </c:pt>
              <c:pt idx="484">
                <c:v>8.5052000000000003</c:v>
              </c:pt>
              <c:pt idx="485">
                <c:v>8.5014000000000003</c:v>
              </c:pt>
              <c:pt idx="486">
                <c:v>8.5014000000000003</c:v>
              </c:pt>
              <c:pt idx="487">
                <c:v>8.5990000000000002</c:v>
              </c:pt>
              <c:pt idx="488">
                <c:v>8.5708000000000002</c:v>
              </c:pt>
              <c:pt idx="489">
                <c:v>8.5219000000000005</c:v>
              </c:pt>
              <c:pt idx="490">
                <c:v>8.5938999999999997</c:v>
              </c:pt>
              <c:pt idx="491">
                <c:v>8.5938999999999997</c:v>
              </c:pt>
              <c:pt idx="492">
                <c:v>8.7128999999999994</c:v>
              </c:pt>
              <c:pt idx="493">
                <c:v>8.7395999999999994</c:v>
              </c:pt>
              <c:pt idx="494">
                <c:v>8.6902000000000008</c:v>
              </c:pt>
              <c:pt idx="495">
                <c:v>8.6964000000000006</c:v>
              </c:pt>
              <c:pt idx="496">
                <c:v>8.6964000000000006</c:v>
              </c:pt>
              <c:pt idx="497">
                <c:v>8.5786999999999995</c:v>
              </c:pt>
              <c:pt idx="498">
                <c:v>8.6350999999999996</c:v>
              </c:pt>
              <c:pt idx="499">
                <c:v>8.6105999999999998</c:v>
              </c:pt>
              <c:pt idx="500">
                <c:v>8.8115000000000006</c:v>
              </c:pt>
              <c:pt idx="501">
                <c:v>8.8115000000000006</c:v>
              </c:pt>
              <c:pt idx="502">
                <c:v>8.8393999999999995</c:v>
              </c:pt>
              <c:pt idx="503">
                <c:v>8.8095999999999997</c:v>
              </c:pt>
              <c:pt idx="504">
                <c:v>8.8126999999999995</c:v>
              </c:pt>
              <c:pt idx="505">
                <c:v>8.8885000000000005</c:v>
              </c:pt>
              <c:pt idx="506">
                <c:v>8.8885000000000005</c:v>
              </c:pt>
              <c:pt idx="507">
                <c:v>8.8607999999999993</c:v>
              </c:pt>
              <c:pt idx="508">
                <c:v>8.9009</c:v>
              </c:pt>
              <c:pt idx="509">
                <c:v>8.9605999999999995</c:v>
              </c:pt>
              <c:pt idx="510">
                <c:v>8.9940999999999995</c:v>
              </c:pt>
              <c:pt idx="511">
                <c:v>8.9940999999999995</c:v>
              </c:pt>
              <c:pt idx="512">
                <c:v>9.0312000000000001</c:v>
              </c:pt>
              <c:pt idx="513">
                <c:v>9.0434000000000001</c:v>
              </c:pt>
              <c:pt idx="514">
                <c:v>8.9869000000000003</c:v>
              </c:pt>
              <c:pt idx="515">
                <c:v>8.9161000000000001</c:v>
              </c:pt>
              <c:pt idx="516">
                <c:v>8.9161000000000001</c:v>
              </c:pt>
              <c:pt idx="517">
                <c:v>8.9071999999999996</c:v>
              </c:pt>
              <c:pt idx="518">
                <c:v>8.9788999999999994</c:v>
              </c:pt>
              <c:pt idx="519">
                <c:v>8.9893999999999998</c:v>
              </c:pt>
              <c:pt idx="520">
                <c:v>8.9872999999999994</c:v>
              </c:pt>
              <c:pt idx="521">
                <c:v>8.9872999999999994</c:v>
              </c:pt>
              <c:pt idx="522">
                <c:v>8.9646000000000008</c:v>
              </c:pt>
              <c:pt idx="523">
                <c:v>9.1194000000000006</c:v>
              </c:pt>
              <c:pt idx="524">
                <c:v>9.2146000000000008</c:v>
              </c:pt>
              <c:pt idx="525">
                <c:v>9.2052999999999994</c:v>
              </c:pt>
              <c:pt idx="526">
                <c:v>9.2052999999999994</c:v>
              </c:pt>
              <c:pt idx="527">
                <c:v>8.8998000000000008</c:v>
              </c:pt>
              <c:pt idx="528">
                <c:v>8.86</c:v>
              </c:pt>
              <c:pt idx="529">
                <c:v>8.6928000000000001</c:v>
              </c:pt>
              <c:pt idx="530">
                <c:v>8.7007999999999992</c:v>
              </c:pt>
              <c:pt idx="531">
                <c:v>8.7007999999999992</c:v>
              </c:pt>
              <c:pt idx="532">
                <c:v>8.9548000000000005</c:v>
              </c:pt>
              <c:pt idx="533">
                <c:v>9.0083000000000002</c:v>
              </c:pt>
              <c:pt idx="534">
                <c:v>8.8926999999999996</c:v>
              </c:pt>
              <c:pt idx="535">
                <c:v>8.9332999999999991</c:v>
              </c:pt>
              <c:pt idx="536">
                <c:v>8.9332999999999991</c:v>
              </c:pt>
              <c:pt idx="537">
                <c:v>8.9534000000000002</c:v>
              </c:pt>
              <c:pt idx="538">
                <c:v>8.9726999999999997</c:v>
              </c:pt>
              <c:pt idx="539">
                <c:v>8.9726999999999997</c:v>
              </c:pt>
              <c:pt idx="540">
                <c:v>8.9726999999999997</c:v>
              </c:pt>
              <c:pt idx="541">
                <c:v>8.9726999999999997</c:v>
              </c:pt>
              <c:pt idx="542">
                <c:v>9.0100999999999996</c:v>
              </c:pt>
              <c:pt idx="543">
                <c:v>8.8670000000000009</c:v>
              </c:pt>
              <c:pt idx="544">
                <c:v>8.8605999999999998</c:v>
              </c:pt>
              <c:pt idx="545">
                <c:v>8.8645999999999994</c:v>
              </c:pt>
              <c:pt idx="546">
                <c:v>8.8645999999999994</c:v>
              </c:pt>
              <c:pt idx="547">
                <c:v>8.875</c:v>
              </c:pt>
              <c:pt idx="548">
                <c:v>8.8454999999999995</c:v>
              </c:pt>
              <c:pt idx="549">
                <c:v>8.8695000000000004</c:v>
              </c:pt>
              <c:pt idx="550">
                <c:v>8.8298000000000005</c:v>
              </c:pt>
              <c:pt idx="551">
                <c:v>8.8298000000000005</c:v>
              </c:pt>
              <c:pt idx="552">
                <c:v>8.8412000000000006</c:v>
              </c:pt>
              <c:pt idx="553">
                <c:v>8.8384</c:v>
              </c:pt>
              <c:pt idx="554">
                <c:v>8.7957999999999998</c:v>
              </c:pt>
              <c:pt idx="555">
                <c:v>8.8574999999999999</c:v>
              </c:pt>
              <c:pt idx="556">
                <c:v>8.8574999999999999</c:v>
              </c:pt>
              <c:pt idx="557">
                <c:v>8.8376000000000001</c:v>
              </c:pt>
              <c:pt idx="558">
                <c:v>8.8411000000000008</c:v>
              </c:pt>
              <c:pt idx="559">
                <c:v>8.8082999999999991</c:v>
              </c:pt>
              <c:pt idx="560">
                <c:v>8.8614999999999995</c:v>
              </c:pt>
              <c:pt idx="561">
                <c:v>8.8614999999999995</c:v>
              </c:pt>
              <c:pt idx="562">
                <c:v>8.8645999999999994</c:v>
              </c:pt>
              <c:pt idx="563">
                <c:v>8.9238999999999997</c:v>
              </c:pt>
              <c:pt idx="564">
                <c:v>8.9552999999999994</c:v>
              </c:pt>
              <c:pt idx="565">
                <c:v>8.9577000000000009</c:v>
              </c:pt>
              <c:pt idx="566">
                <c:v>8.9577000000000009</c:v>
              </c:pt>
              <c:pt idx="567">
                <c:v>8.9773999999999994</c:v>
              </c:pt>
              <c:pt idx="568">
                <c:v>8.8977000000000004</c:v>
              </c:pt>
              <c:pt idx="569">
                <c:v>8.8977000000000004</c:v>
              </c:pt>
              <c:pt idx="570">
                <c:v>8.8977000000000004</c:v>
              </c:pt>
              <c:pt idx="571">
                <c:v>8.8977000000000004</c:v>
              </c:pt>
              <c:pt idx="572">
                <c:v>8.9451999999999998</c:v>
              </c:pt>
              <c:pt idx="573">
                <c:v>8.9503000000000004</c:v>
              </c:pt>
              <c:pt idx="574">
                <c:v>8.8934999999999995</c:v>
              </c:pt>
              <c:pt idx="575">
                <c:v>8.8490000000000002</c:v>
              </c:pt>
              <c:pt idx="576">
                <c:v>8.8490000000000002</c:v>
              </c:pt>
              <c:pt idx="577">
                <c:v>8.9039999999999999</c:v>
              </c:pt>
              <c:pt idx="578">
                <c:v>8.9777000000000005</c:v>
              </c:pt>
              <c:pt idx="579">
                <c:v>8.9777000000000005</c:v>
              </c:pt>
              <c:pt idx="580">
                <c:v>8.9777000000000005</c:v>
              </c:pt>
              <c:pt idx="581">
                <c:v>8.9777000000000005</c:v>
              </c:pt>
              <c:pt idx="582">
                <c:v>8.8971999999999998</c:v>
              </c:pt>
              <c:pt idx="583">
                <c:v>8.8600999999999992</c:v>
              </c:pt>
              <c:pt idx="584">
                <c:v>8.8679000000000006</c:v>
              </c:pt>
              <c:pt idx="585">
                <c:v>8.8411000000000008</c:v>
              </c:pt>
              <c:pt idx="586">
                <c:v>8.8411000000000008</c:v>
              </c:pt>
              <c:pt idx="587">
                <c:v>8.6338000000000008</c:v>
              </c:pt>
              <c:pt idx="588">
                <c:v>8.7851999999999997</c:v>
              </c:pt>
              <c:pt idx="589">
                <c:v>8.8177000000000003</c:v>
              </c:pt>
              <c:pt idx="590">
                <c:v>8.8465000000000007</c:v>
              </c:pt>
              <c:pt idx="591">
                <c:v>8.8465000000000007</c:v>
              </c:pt>
              <c:pt idx="592">
                <c:v>8.8148999999999997</c:v>
              </c:pt>
              <c:pt idx="593">
                <c:v>8.8062000000000005</c:v>
              </c:pt>
              <c:pt idx="594">
                <c:v>8.8813999999999993</c:v>
              </c:pt>
              <c:pt idx="595">
                <c:v>8.9220000000000006</c:v>
              </c:pt>
              <c:pt idx="596">
                <c:v>8.9220000000000006</c:v>
              </c:pt>
              <c:pt idx="597">
                <c:v>8.9565000000000001</c:v>
              </c:pt>
              <c:pt idx="598">
                <c:v>8.5096000000000007</c:v>
              </c:pt>
              <c:pt idx="599">
                <c:v>8.5197000000000003</c:v>
              </c:pt>
              <c:pt idx="600">
                <c:v>8.6973000000000003</c:v>
              </c:pt>
              <c:pt idx="601">
                <c:v>8.6973000000000003</c:v>
              </c:pt>
              <c:pt idx="602">
                <c:v>8.7186000000000003</c:v>
              </c:pt>
              <c:pt idx="603">
                <c:v>8.7367000000000008</c:v>
              </c:pt>
              <c:pt idx="604">
                <c:v>8.7582000000000004</c:v>
              </c:pt>
              <c:pt idx="605">
                <c:v>8.7202999999999999</c:v>
              </c:pt>
              <c:pt idx="606">
                <c:v>8.7202999999999999</c:v>
              </c:pt>
              <c:pt idx="607">
                <c:v>8.8648000000000007</c:v>
              </c:pt>
              <c:pt idx="608">
                <c:v>8.9589999999999996</c:v>
              </c:pt>
              <c:pt idx="609">
                <c:v>8.9411000000000005</c:v>
              </c:pt>
              <c:pt idx="610">
                <c:v>8.9478000000000009</c:v>
              </c:pt>
              <c:pt idx="611">
                <c:v>8.9478000000000009</c:v>
              </c:pt>
              <c:pt idx="612">
                <c:v>8.9379000000000008</c:v>
              </c:pt>
              <c:pt idx="613">
                <c:v>8.9699000000000009</c:v>
              </c:pt>
              <c:pt idx="614">
                <c:v>8.9911999999999992</c:v>
              </c:pt>
              <c:pt idx="615">
                <c:v>9.0056999999999992</c:v>
              </c:pt>
              <c:pt idx="616">
                <c:v>9.0056999999999992</c:v>
              </c:pt>
              <c:pt idx="617">
                <c:v>8.9969999999999999</c:v>
              </c:pt>
              <c:pt idx="618">
                <c:v>8.9642999999999997</c:v>
              </c:pt>
              <c:pt idx="619">
                <c:v>8.8621999999999996</c:v>
              </c:pt>
              <c:pt idx="620">
                <c:v>8.8617000000000008</c:v>
              </c:pt>
              <c:pt idx="621">
                <c:v>8.8617000000000008</c:v>
              </c:pt>
              <c:pt idx="622">
                <c:v>8.8783999999999992</c:v>
              </c:pt>
              <c:pt idx="623">
                <c:v>8.8888999999999996</c:v>
              </c:pt>
              <c:pt idx="624">
                <c:v>8.9034999999999993</c:v>
              </c:pt>
              <c:pt idx="625">
                <c:v>8.9146000000000001</c:v>
              </c:pt>
              <c:pt idx="626">
                <c:v>8.9146000000000001</c:v>
              </c:pt>
              <c:pt idx="627">
                <c:v>8.9365000000000006</c:v>
              </c:pt>
              <c:pt idx="628">
                <c:v>8.8892000000000007</c:v>
              </c:pt>
              <c:pt idx="629">
                <c:v>8.8463999999999992</c:v>
              </c:pt>
              <c:pt idx="630">
                <c:v>8.8377999999999997</c:v>
              </c:pt>
              <c:pt idx="631">
                <c:v>8.8377999999999997</c:v>
              </c:pt>
              <c:pt idx="632">
                <c:v>8.8058999999999994</c:v>
              </c:pt>
              <c:pt idx="633">
                <c:v>8.8381000000000007</c:v>
              </c:pt>
              <c:pt idx="634">
                <c:v>8.7490000000000006</c:v>
              </c:pt>
              <c:pt idx="635">
                <c:v>8.7355</c:v>
              </c:pt>
              <c:pt idx="636">
                <c:v>8.7355</c:v>
              </c:pt>
              <c:pt idx="637">
                <c:v>8.5833999999999993</c:v>
              </c:pt>
              <c:pt idx="638">
                <c:v>8.5763999999999996</c:v>
              </c:pt>
              <c:pt idx="639">
                <c:v>8.6062999999999992</c:v>
              </c:pt>
              <c:pt idx="640">
                <c:v>8.6425999999999998</c:v>
              </c:pt>
              <c:pt idx="641">
                <c:v>8.6425999999999998</c:v>
              </c:pt>
              <c:pt idx="642">
                <c:v>8.6425999999999998</c:v>
              </c:pt>
              <c:pt idx="643">
                <c:v>8.6425999999999998</c:v>
              </c:pt>
              <c:pt idx="644">
                <c:v>8.6425999999999998</c:v>
              </c:pt>
              <c:pt idx="645">
                <c:v>8.6425999999999998</c:v>
              </c:pt>
              <c:pt idx="646">
                <c:v>8.6425999999999998</c:v>
              </c:pt>
              <c:pt idx="647">
                <c:v>8.2093000000000007</c:v>
              </c:pt>
              <c:pt idx="648">
                <c:v>8.3046000000000006</c:v>
              </c:pt>
              <c:pt idx="649">
                <c:v>8.3268000000000004</c:v>
              </c:pt>
              <c:pt idx="650">
                <c:v>8.5164000000000009</c:v>
              </c:pt>
              <c:pt idx="651">
                <c:v>8.5164000000000009</c:v>
              </c:pt>
              <c:pt idx="652">
                <c:v>8.5739000000000001</c:v>
              </c:pt>
              <c:pt idx="653">
                <c:v>8.6286000000000005</c:v>
              </c:pt>
              <c:pt idx="654">
                <c:v>8.6175999999999995</c:v>
              </c:pt>
              <c:pt idx="655">
                <c:v>8.5518000000000001</c:v>
              </c:pt>
              <c:pt idx="656">
                <c:v>8.5518000000000001</c:v>
              </c:pt>
              <c:pt idx="657">
                <c:v>8.5313999999999997</c:v>
              </c:pt>
              <c:pt idx="658">
                <c:v>8.3106000000000009</c:v>
              </c:pt>
              <c:pt idx="659">
                <c:v>8.3808000000000007</c:v>
              </c:pt>
              <c:pt idx="660">
                <c:v>8.3993000000000002</c:v>
              </c:pt>
              <c:pt idx="661">
                <c:v>8.3993000000000002</c:v>
              </c:pt>
              <c:pt idx="662">
                <c:v>8.4177</c:v>
              </c:pt>
              <c:pt idx="663">
                <c:v>8.7942</c:v>
              </c:pt>
              <c:pt idx="664">
                <c:v>8.9557000000000002</c:v>
              </c:pt>
              <c:pt idx="665">
                <c:v>8.9528999999999996</c:v>
              </c:pt>
              <c:pt idx="666">
                <c:v>8.9528999999999996</c:v>
              </c:pt>
              <c:pt idx="667">
                <c:v>8.9634</c:v>
              </c:pt>
              <c:pt idx="668">
                <c:v>8.9999000000000002</c:v>
              </c:pt>
              <c:pt idx="669">
                <c:v>8.9827999999999992</c:v>
              </c:pt>
              <c:pt idx="670">
                <c:v>9.0121000000000002</c:v>
              </c:pt>
              <c:pt idx="671">
                <c:v>9.0121000000000002</c:v>
              </c:pt>
              <c:pt idx="672">
                <c:v>9.0914000000000001</c:v>
              </c:pt>
              <c:pt idx="673">
                <c:v>9.0754999999999999</c:v>
              </c:pt>
              <c:pt idx="674">
                <c:v>9.0862999999999996</c:v>
              </c:pt>
              <c:pt idx="675">
                <c:v>9.0754000000000001</c:v>
              </c:pt>
              <c:pt idx="676">
                <c:v>9.0754000000000001</c:v>
              </c:pt>
              <c:pt idx="677">
                <c:v>9.2027999999999999</c:v>
              </c:pt>
              <c:pt idx="678">
                <c:v>9.2430000000000003</c:v>
              </c:pt>
              <c:pt idx="679">
                <c:v>9.2527000000000008</c:v>
              </c:pt>
              <c:pt idx="680">
                <c:v>9.2714999999999996</c:v>
              </c:pt>
              <c:pt idx="681">
                <c:v>9.2714999999999996</c:v>
              </c:pt>
              <c:pt idx="682">
                <c:v>9.2319999999999993</c:v>
              </c:pt>
              <c:pt idx="683">
                <c:v>9.1472999999999995</c:v>
              </c:pt>
              <c:pt idx="684">
                <c:v>9.0627999999999993</c:v>
              </c:pt>
              <c:pt idx="685">
                <c:v>9.0040999999999993</c:v>
              </c:pt>
              <c:pt idx="686">
                <c:v>9.0040999999999993</c:v>
              </c:pt>
              <c:pt idx="687">
                <c:v>9.0399999999999991</c:v>
              </c:pt>
              <c:pt idx="688">
                <c:v>9.1159999999999997</c:v>
              </c:pt>
              <c:pt idx="689">
                <c:v>9.0655999999999999</c:v>
              </c:pt>
              <c:pt idx="690">
                <c:v>9.0655999999999999</c:v>
              </c:pt>
              <c:pt idx="691">
                <c:v>9.0655999999999999</c:v>
              </c:pt>
              <c:pt idx="692">
                <c:v>9.0655999999999999</c:v>
              </c:pt>
              <c:pt idx="693">
                <c:v>9.1999999999999993</c:v>
              </c:pt>
              <c:pt idx="694">
                <c:v>9.2060999999999993</c:v>
              </c:pt>
              <c:pt idx="695">
                <c:v>9.1548999999999996</c:v>
              </c:pt>
              <c:pt idx="696">
                <c:v>9.1548999999999996</c:v>
              </c:pt>
              <c:pt idx="697">
                <c:v>9.0078999999999994</c:v>
              </c:pt>
              <c:pt idx="698">
                <c:v>8.9505999999999997</c:v>
              </c:pt>
              <c:pt idx="699">
                <c:v>8.9124999999999996</c:v>
              </c:pt>
              <c:pt idx="700">
                <c:v>8.8623999999999992</c:v>
              </c:pt>
              <c:pt idx="701">
                <c:v>8.8623999999999992</c:v>
              </c:pt>
              <c:pt idx="702">
                <c:v>8.8794000000000004</c:v>
              </c:pt>
              <c:pt idx="703">
                <c:v>9.0345999999999993</c:v>
              </c:pt>
              <c:pt idx="704">
                <c:v>9.1526999999999994</c:v>
              </c:pt>
              <c:pt idx="705">
                <c:v>9.1774000000000004</c:v>
              </c:pt>
              <c:pt idx="706">
                <c:v>9.1774000000000004</c:v>
              </c:pt>
              <c:pt idx="707">
                <c:v>9.2408999999999999</c:v>
              </c:pt>
              <c:pt idx="708">
                <c:v>9.1936999999999998</c:v>
              </c:pt>
              <c:pt idx="709">
                <c:v>9.2111999999999998</c:v>
              </c:pt>
              <c:pt idx="710">
                <c:v>9.2600999999999996</c:v>
              </c:pt>
              <c:pt idx="711">
                <c:v>9.2600999999999996</c:v>
              </c:pt>
              <c:pt idx="712">
                <c:v>9.2965</c:v>
              </c:pt>
              <c:pt idx="713">
                <c:v>9.3186999999999998</c:v>
              </c:pt>
              <c:pt idx="714">
                <c:v>9.3201999999999998</c:v>
              </c:pt>
              <c:pt idx="715">
                <c:v>9.3139000000000003</c:v>
              </c:pt>
              <c:pt idx="716">
                <c:v>9.3139000000000003</c:v>
              </c:pt>
              <c:pt idx="717">
                <c:v>9.2506000000000004</c:v>
              </c:pt>
              <c:pt idx="718">
                <c:v>9.3199000000000005</c:v>
              </c:pt>
              <c:pt idx="719">
                <c:v>9.3221000000000007</c:v>
              </c:pt>
              <c:pt idx="720">
                <c:v>9.4268000000000001</c:v>
              </c:pt>
              <c:pt idx="721">
                <c:v>9.4268000000000001</c:v>
              </c:pt>
              <c:pt idx="722">
                <c:v>9.5237999999999996</c:v>
              </c:pt>
              <c:pt idx="723">
                <c:v>9.6404999999999994</c:v>
              </c:pt>
              <c:pt idx="724">
                <c:v>9.6792999999999996</c:v>
              </c:pt>
              <c:pt idx="725">
                <c:v>9.7391000000000005</c:v>
              </c:pt>
              <c:pt idx="726">
                <c:v>9.7391000000000005</c:v>
              </c:pt>
              <c:pt idx="727">
                <c:v>9.6988000000000003</c:v>
              </c:pt>
              <c:pt idx="728">
                <c:v>9.4941999999999993</c:v>
              </c:pt>
              <c:pt idx="729">
                <c:v>9.5074000000000005</c:v>
              </c:pt>
              <c:pt idx="730">
                <c:v>9.6151</c:v>
              </c:pt>
              <c:pt idx="731">
                <c:v>9.6151</c:v>
              </c:pt>
              <c:pt idx="732">
                <c:v>9.5242000000000004</c:v>
              </c:pt>
              <c:pt idx="733">
                <c:v>9.6245999999999992</c:v>
              </c:pt>
              <c:pt idx="734">
                <c:v>9.6472999999999995</c:v>
              </c:pt>
              <c:pt idx="735">
                <c:v>9.7080000000000002</c:v>
              </c:pt>
              <c:pt idx="736">
                <c:v>9.7080000000000002</c:v>
              </c:pt>
              <c:pt idx="737">
                <c:v>9.7103000000000002</c:v>
              </c:pt>
              <c:pt idx="738">
                <c:v>9.9339999999999993</c:v>
              </c:pt>
              <c:pt idx="739">
                <c:v>10.157400000000001</c:v>
              </c:pt>
              <c:pt idx="740">
                <c:v>10.1488</c:v>
              </c:pt>
              <c:pt idx="741">
                <c:v>10.1488</c:v>
              </c:pt>
              <c:pt idx="742">
                <c:v>10.0246</c:v>
              </c:pt>
              <c:pt idx="743">
                <c:v>10.0306</c:v>
              </c:pt>
              <c:pt idx="744">
                <c:v>9.8637999999999995</c:v>
              </c:pt>
              <c:pt idx="745">
                <c:v>9.8842999999999996</c:v>
              </c:pt>
              <c:pt idx="746">
                <c:v>9.8842999999999996</c:v>
              </c:pt>
              <c:pt idx="747">
                <c:v>9.8005999999999993</c:v>
              </c:pt>
              <c:pt idx="748">
                <c:v>9.9632000000000005</c:v>
              </c:pt>
              <c:pt idx="749">
                <c:v>9.8892000000000007</c:v>
              </c:pt>
              <c:pt idx="750">
                <c:v>9.7596000000000007</c:v>
              </c:pt>
              <c:pt idx="751">
                <c:v>9.7596000000000007</c:v>
              </c:pt>
              <c:pt idx="752">
                <c:v>9.7243999999999993</c:v>
              </c:pt>
              <c:pt idx="753">
                <c:v>9.7416</c:v>
              </c:pt>
              <c:pt idx="754">
                <c:v>9.7041000000000004</c:v>
              </c:pt>
              <c:pt idx="755">
                <c:v>9.6842000000000006</c:v>
              </c:pt>
              <c:pt idx="756">
                <c:v>9.6842000000000006</c:v>
              </c:pt>
              <c:pt idx="757">
                <c:v>9.6925000000000008</c:v>
              </c:pt>
              <c:pt idx="758">
                <c:v>9.6395</c:v>
              </c:pt>
              <c:pt idx="759">
                <c:v>9.6181999999999999</c:v>
              </c:pt>
              <c:pt idx="760">
                <c:v>9.6144999999999996</c:v>
              </c:pt>
              <c:pt idx="761">
                <c:v>9.6144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20.816199999999998</c:v>
              </c:pt>
              <c:pt idx="1">
                <c:v>20.816199999999998</c:v>
              </c:pt>
              <c:pt idx="2">
                <c:v>20.683399999999999</c:v>
              </c:pt>
              <c:pt idx="3">
                <c:v>21.1005</c:v>
              </c:pt>
              <c:pt idx="4">
                <c:v>21.328800000000001</c:v>
              </c:pt>
              <c:pt idx="5">
                <c:v>20.373699999999999</c:v>
              </c:pt>
              <c:pt idx="6">
                <c:v>20.373699999999999</c:v>
              </c:pt>
              <c:pt idx="7">
                <c:v>20.2254</c:v>
              </c:pt>
              <c:pt idx="8">
                <c:v>20.326000000000001</c:v>
              </c:pt>
              <c:pt idx="9">
                <c:v>20.3217</c:v>
              </c:pt>
              <c:pt idx="10">
                <c:v>20.3005</c:v>
              </c:pt>
              <c:pt idx="11">
                <c:v>20.3005</c:v>
              </c:pt>
              <c:pt idx="12">
                <c:v>20.6205</c:v>
              </c:pt>
              <c:pt idx="13">
                <c:v>20.818000000000001</c:v>
              </c:pt>
              <c:pt idx="14">
                <c:v>20.859400000000001</c:v>
              </c:pt>
              <c:pt idx="15">
                <c:v>20.8507</c:v>
              </c:pt>
              <c:pt idx="16">
                <c:v>20.8507</c:v>
              </c:pt>
              <c:pt idx="17">
                <c:v>21.3001</c:v>
              </c:pt>
              <c:pt idx="18">
                <c:v>21.363099999999999</c:v>
              </c:pt>
              <c:pt idx="19">
                <c:v>21.475100000000001</c:v>
              </c:pt>
              <c:pt idx="20">
                <c:v>21.319400000000002</c:v>
              </c:pt>
              <c:pt idx="21">
                <c:v>21.319400000000002</c:v>
              </c:pt>
              <c:pt idx="22">
                <c:v>21.8828</c:v>
              </c:pt>
              <c:pt idx="23">
                <c:v>21.863299999999999</c:v>
              </c:pt>
              <c:pt idx="24">
                <c:v>21.692</c:v>
              </c:pt>
              <c:pt idx="25">
                <c:v>21.6584</c:v>
              </c:pt>
              <c:pt idx="26">
                <c:v>21.6584</c:v>
              </c:pt>
              <c:pt idx="27">
                <c:v>21.5822</c:v>
              </c:pt>
              <c:pt idx="28">
                <c:v>21.5792</c:v>
              </c:pt>
              <c:pt idx="29">
                <c:v>21.5365</c:v>
              </c:pt>
              <c:pt idx="30">
                <c:v>21.620100000000001</c:v>
              </c:pt>
              <c:pt idx="31">
                <c:v>21.620100000000001</c:v>
              </c:pt>
              <c:pt idx="32">
                <c:v>21.446200000000001</c:v>
              </c:pt>
              <c:pt idx="33">
                <c:v>21.4527</c:v>
              </c:pt>
              <c:pt idx="34">
                <c:v>21.649799999999999</c:v>
              </c:pt>
              <c:pt idx="35">
                <c:v>21.5669</c:v>
              </c:pt>
              <c:pt idx="36">
                <c:v>21.5669</c:v>
              </c:pt>
              <c:pt idx="37">
                <c:v>21.515899999999998</c:v>
              </c:pt>
              <c:pt idx="38">
                <c:v>21.009399999999999</c:v>
              </c:pt>
              <c:pt idx="39">
                <c:v>20.9953</c:v>
              </c:pt>
              <c:pt idx="40">
                <c:v>21.157</c:v>
              </c:pt>
              <c:pt idx="41">
                <c:v>21.157</c:v>
              </c:pt>
              <c:pt idx="42">
                <c:v>21.010999999999999</c:v>
              </c:pt>
              <c:pt idx="43">
                <c:v>20.941400000000002</c:v>
              </c:pt>
              <c:pt idx="44">
                <c:v>20.968299999999999</c:v>
              </c:pt>
              <c:pt idx="45">
                <c:v>20.802399999999999</c:v>
              </c:pt>
              <c:pt idx="46">
                <c:v>20.802399999999999</c:v>
              </c:pt>
              <c:pt idx="47">
                <c:v>20.623000000000001</c:v>
              </c:pt>
              <c:pt idx="48">
                <c:v>20.440300000000001</c:v>
              </c:pt>
              <c:pt idx="49">
                <c:v>20.330300000000001</c:v>
              </c:pt>
              <c:pt idx="50">
                <c:v>20.345099999999999</c:v>
              </c:pt>
              <c:pt idx="51">
                <c:v>20.345099999999999</c:v>
              </c:pt>
              <c:pt idx="52">
                <c:v>20.3779</c:v>
              </c:pt>
              <c:pt idx="53">
                <c:v>20.572399999999998</c:v>
              </c:pt>
              <c:pt idx="54">
                <c:v>20.678899999999999</c:v>
              </c:pt>
              <c:pt idx="55">
                <c:v>20.622699999999998</c:v>
              </c:pt>
              <c:pt idx="56">
                <c:v>20.622699999999998</c:v>
              </c:pt>
              <c:pt idx="57">
                <c:v>20.189399999999999</c:v>
              </c:pt>
              <c:pt idx="58">
                <c:v>20.146899999999999</c:v>
              </c:pt>
              <c:pt idx="59">
                <c:v>20.050599999999999</c:v>
              </c:pt>
              <c:pt idx="60">
                <c:v>20.168500000000002</c:v>
              </c:pt>
              <c:pt idx="61">
                <c:v>20.168500000000002</c:v>
              </c:pt>
              <c:pt idx="62">
                <c:v>20.339099999999998</c:v>
              </c:pt>
              <c:pt idx="63">
                <c:v>20.531500000000001</c:v>
              </c:pt>
              <c:pt idx="64">
                <c:v>20.424499999999998</c:v>
              </c:pt>
              <c:pt idx="65">
                <c:v>20.0594</c:v>
              </c:pt>
              <c:pt idx="66">
                <c:v>20.0594</c:v>
              </c:pt>
              <c:pt idx="67">
                <c:v>20.311900000000001</c:v>
              </c:pt>
              <c:pt idx="68">
                <c:v>20.322900000000001</c:v>
              </c:pt>
              <c:pt idx="69">
                <c:v>20.3034</c:v>
              </c:pt>
              <c:pt idx="70">
                <c:v>20.532</c:v>
              </c:pt>
              <c:pt idx="71">
                <c:v>20.532</c:v>
              </c:pt>
              <c:pt idx="72">
                <c:v>20.836500000000001</c:v>
              </c:pt>
              <c:pt idx="73">
                <c:v>20.8994</c:v>
              </c:pt>
              <c:pt idx="74">
                <c:v>20.825600000000001</c:v>
              </c:pt>
              <c:pt idx="75">
                <c:v>20.6831</c:v>
              </c:pt>
              <c:pt idx="76">
                <c:v>20.6831</c:v>
              </c:pt>
              <c:pt idx="77">
                <c:v>20.6587</c:v>
              </c:pt>
              <c:pt idx="78">
                <c:v>20.6313</c:v>
              </c:pt>
              <c:pt idx="79">
                <c:v>20.797000000000001</c:v>
              </c:pt>
              <c:pt idx="80">
                <c:v>20.882200000000001</c:v>
              </c:pt>
              <c:pt idx="81">
                <c:v>20.882200000000001</c:v>
              </c:pt>
              <c:pt idx="82">
                <c:v>21.087199999999999</c:v>
              </c:pt>
              <c:pt idx="83">
                <c:v>21.081399999999999</c:v>
              </c:pt>
              <c:pt idx="84">
                <c:v>21.068000000000001</c:v>
              </c:pt>
              <c:pt idx="85">
                <c:v>20.9329</c:v>
              </c:pt>
              <c:pt idx="86">
                <c:v>20.9329</c:v>
              </c:pt>
              <c:pt idx="87">
                <c:v>20.895800000000001</c:v>
              </c:pt>
              <c:pt idx="88">
                <c:v>20.8644</c:v>
              </c:pt>
              <c:pt idx="89">
                <c:v>21.052</c:v>
              </c:pt>
              <c:pt idx="90">
                <c:v>20.9909</c:v>
              </c:pt>
              <c:pt idx="91">
                <c:v>20.9909</c:v>
              </c:pt>
              <c:pt idx="92">
                <c:v>20.9986</c:v>
              </c:pt>
              <c:pt idx="93">
                <c:v>21.0062</c:v>
              </c:pt>
              <c:pt idx="94">
                <c:v>20.805599999999998</c:v>
              </c:pt>
              <c:pt idx="95">
                <c:v>20.570799999999998</c:v>
              </c:pt>
              <c:pt idx="96">
                <c:v>20.570799999999998</c:v>
              </c:pt>
              <c:pt idx="97">
                <c:v>20.570799999999998</c:v>
              </c:pt>
              <c:pt idx="98">
                <c:v>20.5488</c:v>
              </c:pt>
              <c:pt idx="99">
                <c:v>20.6494</c:v>
              </c:pt>
              <c:pt idx="100">
                <c:v>20.775600000000001</c:v>
              </c:pt>
              <c:pt idx="101">
                <c:v>20.775600000000001</c:v>
              </c:pt>
              <c:pt idx="102">
                <c:v>20.994199999999999</c:v>
              </c:pt>
              <c:pt idx="103">
                <c:v>21.052099999999999</c:v>
              </c:pt>
              <c:pt idx="104">
                <c:v>20.987500000000001</c:v>
              </c:pt>
              <c:pt idx="105">
                <c:v>20.918500000000002</c:v>
              </c:pt>
              <c:pt idx="106">
                <c:v>20.918500000000002</c:v>
              </c:pt>
              <c:pt idx="107">
                <c:v>20.73</c:v>
              </c:pt>
              <c:pt idx="108">
                <c:v>20.019400000000001</c:v>
              </c:pt>
              <c:pt idx="109">
                <c:v>20.2348</c:v>
              </c:pt>
              <c:pt idx="110">
                <c:v>20.045400000000001</c:v>
              </c:pt>
              <c:pt idx="111">
                <c:v>20.045400000000001</c:v>
              </c:pt>
              <c:pt idx="112">
                <c:v>19.949200000000001</c:v>
              </c:pt>
              <c:pt idx="113">
                <c:v>20.003599999999999</c:v>
              </c:pt>
              <c:pt idx="114">
                <c:v>20.008700000000001</c:v>
              </c:pt>
              <c:pt idx="115">
                <c:v>19.936199999999999</c:v>
              </c:pt>
              <c:pt idx="116">
                <c:v>19.936199999999999</c:v>
              </c:pt>
              <c:pt idx="117">
                <c:v>19.683499999999999</c:v>
              </c:pt>
              <c:pt idx="118">
                <c:v>19.776</c:v>
              </c:pt>
              <c:pt idx="119">
                <c:v>19.737400000000001</c:v>
              </c:pt>
              <c:pt idx="120">
                <c:v>19.821100000000001</c:v>
              </c:pt>
              <c:pt idx="121">
                <c:v>19.821100000000001</c:v>
              </c:pt>
              <c:pt idx="122">
                <c:v>19.717500000000001</c:v>
              </c:pt>
              <c:pt idx="123">
                <c:v>19.474799999999998</c:v>
              </c:pt>
              <c:pt idx="124">
                <c:v>19.5305</c:v>
              </c:pt>
              <c:pt idx="125">
                <c:v>19.417000000000002</c:v>
              </c:pt>
              <c:pt idx="126">
                <c:v>19.417000000000002</c:v>
              </c:pt>
              <c:pt idx="127">
                <c:v>18.851900000000001</c:v>
              </c:pt>
              <c:pt idx="128">
                <c:v>19.122800000000002</c:v>
              </c:pt>
              <c:pt idx="129">
                <c:v>19.453099999999999</c:v>
              </c:pt>
              <c:pt idx="130">
                <c:v>19.407599999999999</c:v>
              </c:pt>
              <c:pt idx="131">
                <c:v>19.407599999999999</c:v>
              </c:pt>
              <c:pt idx="132">
                <c:v>19.754300000000001</c:v>
              </c:pt>
              <c:pt idx="133">
                <c:v>19.822900000000001</c:v>
              </c:pt>
              <c:pt idx="134">
                <c:v>19.836600000000001</c:v>
              </c:pt>
              <c:pt idx="135">
                <c:v>19.9101</c:v>
              </c:pt>
              <c:pt idx="136">
                <c:v>19.9101</c:v>
              </c:pt>
              <c:pt idx="137">
                <c:v>19.9101</c:v>
              </c:pt>
              <c:pt idx="138">
                <c:v>19.9101</c:v>
              </c:pt>
              <c:pt idx="139">
                <c:v>19.972899999999999</c:v>
              </c:pt>
              <c:pt idx="140">
                <c:v>19.951899999999998</c:v>
              </c:pt>
              <c:pt idx="141">
                <c:v>19.951899999999998</c:v>
              </c:pt>
              <c:pt idx="142">
                <c:v>18.409099999999999</c:v>
              </c:pt>
              <c:pt idx="143">
                <c:v>18.191600000000001</c:v>
              </c:pt>
              <c:pt idx="144">
                <c:v>17.984200000000001</c:v>
              </c:pt>
              <c:pt idx="145">
                <c:v>18.1843</c:v>
              </c:pt>
              <c:pt idx="146">
                <c:v>18.1843</c:v>
              </c:pt>
              <c:pt idx="147">
                <c:v>18.0412</c:v>
              </c:pt>
              <c:pt idx="148">
                <c:v>17.843800000000002</c:v>
              </c:pt>
              <c:pt idx="149">
                <c:v>17.905799999999999</c:v>
              </c:pt>
              <c:pt idx="150">
                <c:v>17.846</c:v>
              </c:pt>
              <c:pt idx="151">
                <c:v>17.846</c:v>
              </c:pt>
              <c:pt idx="152">
                <c:v>17.8765</c:v>
              </c:pt>
              <c:pt idx="153">
                <c:v>17.7257</c:v>
              </c:pt>
              <c:pt idx="154">
                <c:v>17.503799999999998</c:v>
              </c:pt>
              <c:pt idx="155">
                <c:v>17.770800000000001</c:v>
              </c:pt>
              <c:pt idx="156">
                <c:v>17.770800000000001</c:v>
              </c:pt>
              <c:pt idx="157">
                <c:v>17.656400000000001</c:v>
              </c:pt>
              <c:pt idx="158">
                <c:v>17.655100000000001</c:v>
              </c:pt>
              <c:pt idx="159">
                <c:v>17.621099999999998</c:v>
              </c:pt>
              <c:pt idx="160">
                <c:v>17.6248</c:v>
              </c:pt>
              <c:pt idx="161">
                <c:v>17.6248</c:v>
              </c:pt>
              <c:pt idx="162">
                <c:v>17.841799999999999</c:v>
              </c:pt>
              <c:pt idx="163">
                <c:v>17.864599999999999</c:v>
              </c:pt>
              <c:pt idx="164">
                <c:v>17.6371</c:v>
              </c:pt>
              <c:pt idx="165">
                <c:v>17.614100000000001</c:v>
              </c:pt>
              <c:pt idx="166">
                <c:v>17.614100000000001</c:v>
              </c:pt>
              <c:pt idx="167">
                <c:v>18.035399999999999</c:v>
              </c:pt>
              <c:pt idx="168">
                <c:v>18.035399999999999</c:v>
              </c:pt>
              <c:pt idx="169">
                <c:v>17.8489</c:v>
              </c:pt>
              <c:pt idx="170">
                <c:v>17.9254</c:v>
              </c:pt>
              <c:pt idx="171">
                <c:v>17.9254</c:v>
              </c:pt>
              <c:pt idx="172">
                <c:v>18.042200000000001</c:v>
              </c:pt>
              <c:pt idx="173">
                <c:v>18.062999999999999</c:v>
              </c:pt>
              <c:pt idx="174">
                <c:v>18.170000000000002</c:v>
              </c:pt>
              <c:pt idx="175">
                <c:v>18.244700000000002</c:v>
              </c:pt>
              <c:pt idx="176">
                <c:v>18.244700000000002</c:v>
              </c:pt>
              <c:pt idx="177">
                <c:v>18.299299999999999</c:v>
              </c:pt>
              <c:pt idx="178">
                <c:v>18.303899999999999</c:v>
              </c:pt>
              <c:pt idx="179">
                <c:v>18.353400000000001</c:v>
              </c:pt>
              <c:pt idx="180">
                <c:v>18.334599999999998</c:v>
              </c:pt>
              <c:pt idx="181">
                <c:v>18.334599999999998</c:v>
              </c:pt>
              <c:pt idx="182">
                <c:v>18.253</c:v>
              </c:pt>
              <c:pt idx="183">
                <c:v>18.253</c:v>
              </c:pt>
              <c:pt idx="184">
                <c:v>18.253</c:v>
              </c:pt>
              <c:pt idx="185">
                <c:v>18.253</c:v>
              </c:pt>
              <c:pt idx="186">
                <c:v>18.253</c:v>
              </c:pt>
              <c:pt idx="187">
                <c:v>18.388500000000001</c:v>
              </c:pt>
              <c:pt idx="188">
                <c:v>18.674299999999999</c:v>
              </c:pt>
              <c:pt idx="189">
                <c:v>18.758900000000001</c:v>
              </c:pt>
              <c:pt idx="190">
                <c:v>18.685099999999998</c:v>
              </c:pt>
              <c:pt idx="191">
                <c:v>18.685099999999998</c:v>
              </c:pt>
              <c:pt idx="192">
                <c:v>18.774100000000001</c:v>
              </c:pt>
              <c:pt idx="193">
                <c:v>18.982700000000001</c:v>
              </c:pt>
              <c:pt idx="194">
                <c:v>19.050899999999999</c:v>
              </c:pt>
              <c:pt idx="195">
                <c:v>19.074100000000001</c:v>
              </c:pt>
              <c:pt idx="196">
                <c:v>19.074100000000001</c:v>
              </c:pt>
              <c:pt idx="197">
                <c:v>19.007899999999999</c:v>
              </c:pt>
              <c:pt idx="198">
                <c:v>19.1099</c:v>
              </c:pt>
              <c:pt idx="199">
                <c:v>19.1099</c:v>
              </c:pt>
              <c:pt idx="200">
                <c:v>19.1099</c:v>
              </c:pt>
              <c:pt idx="201">
                <c:v>19.1099</c:v>
              </c:pt>
              <c:pt idx="202">
                <c:v>17.552099999999999</c:v>
              </c:pt>
              <c:pt idx="203">
                <c:v>17.620699999999999</c:v>
              </c:pt>
              <c:pt idx="204">
                <c:v>17.629200000000001</c:v>
              </c:pt>
              <c:pt idx="205">
                <c:v>17.5686</c:v>
              </c:pt>
              <c:pt idx="206">
                <c:v>17.5686</c:v>
              </c:pt>
              <c:pt idx="207">
                <c:v>17.5001</c:v>
              </c:pt>
              <c:pt idx="208">
                <c:v>17.465199999999999</c:v>
              </c:pt>
              <c:pt idx="209">
                <c:v>17.343</c:v>
              </c:pt>
              <c:pt idx="210">
                <c:v>17.238199999999999</c:v>
              </c:pt>
              <c:pt idx="211">
                <c:v>17.238199999999999</c:v>
              </c:pt>
              <c:pt idx="212">
                <c:v>17.347999999999999</c:v>
              </c:pt>
              <c:pt idx="213">
                <c:v>17.146799999999999</c:v>
              </c:pt>
              <c:pt idx="214">
                <c:v>17.071400000000001</c:v>
              </c:pt>
              <c:pt idx="215">
                <c:v>16.954599999999999</c:v>
              </c:pt>
              <c:pt idx="216">
                <c:v>16.954599999999999</c:v>
              </c:pt>
              <c:pt idx="217">
                <c:v>16.959199999999999</c:v>
              </c:pt>
              <c:pt idx="218">
                <c:v>16.954899999999999</c:v>
              </c:pt>
              <c:pt idx="219">
                <c:v>16.9574</c:v>
              </c:pt>
              <c:pt idx="220">
                <c:v>16.9557</c:v>
              </c:pt>
              <c:pt idx="221">
                <c:v>16.9557</c:v>
              </c:pt>
              <c:pt idx="222">
                <c:v>16.653700000000001</c:v>
              </c:pt>
              <c:pt idx="223">
                <c:v>16.734000000000002</c:v>
              </c:pt>
              <c:pt idx="224">
                <c:v>16.7821</c:v>
              </c:pt>
              <c:pt idx="225">
                <c:v>16.8414</c:v>
              </c:pt>
              <c:pt idx="226">
                <c:v>16.8414</c:v>
              </c:pt>
              <c:pt idx="227">
                <c:v>16.7165</c:v>
              </c:pt>
              <c:pt idx="228">
                <c:v>16.705300000000001</c:v>
              </c:pt>
              <c:pt idx="229">
                <c:v>16.683199999999999</c:v>
              </c:pt>
              <c:pt idx="230">
                <c:v>16.6401</c:v>
              </c:pt>
              <c:pt idx="231">
                <c:v>16.6401</c:v>
              </c:pt>
              <c:pt idx="232">
                <c:v>16.474599999999999</c:v>
              </c:pt>
              <c:pt idx="233">
                <c:v>16.4419</c:v>
              </c:pt>
              <c:pt idx="234">
                <c:v>16.5136</c:v>
              </c:pt>
              <c:pt idx="235">
                <c:v>16.657</c:v>
              </c:pt>
              <c:pt idx="236">
                <c:v>16.657</c:v>
              </c:pt>
              <c:pt idx="237">
                <c:v>16.6678</c:v>
              </c:pt>
              <c:pt idx="238">
                <c:v>16.620999999999999</c:v>
              </c:pt>
              <c:pt idx="239">
                <c:v>16.677499999999998</c:v>
              </c:pt>
              <c:pt idx="240">
                <c:v>16.708200000000001</c:v>
              </c:pt>
              <c:pt idx="241">
                <c:v>16.708200000000001</c:v>
              </c:pt>
              <c:pt idx="242">
                <c:v>16.630400000000002</c:v>
              </c:pt>
              <c:pt idx="243">
                <c:v>16.5898</c:v>
              </c:pt>
              <c:pt idx="244">
                <c:v>16.5288</c:v>
              </c:pt>
              <c:pt idx="245">
                <c:v>16.477900000000002</c:v>
              </c:pt>
              <c:pt idx="246">
                <c:v>16.477900000000002</c:v>
              </c:pt>
              <c:pt idx="247">
                <c:v>16.301200000000001</c:v>
              </c:pt>
              <c:pt idx="248">
                <c:v>16.378499999999999</c:v>
              </c:pt>
              <c:pt idx="249">
                <c:v>16.3718</c:v>
              </c:pt>
              <c:pt idx="250">
                <c:v>16.3718</c:v>
              </c:pt>
              <c:pt idx="251">
                <c:v>16.3718</c:v>
              </c:pt>
              <c:pt idx="252">
                <c:v>16.187000000000001</c:v>
              </c:pt>
              <c:pt idx="253">
                <c:v>16.205300000000001</c:v>
              </c:pt>
              <c:pt idx="254">
                <c:v>16.16</c:v>
              </c:pt>
              <c:pt idx="255">
                <c:v>16.018699999999999</c:v>
              </c:pt>
              <c:pt idx="256">
                <c:v>16.018699999999999</c:v>
              </c:pt>
              <c:pt idx="257">
                <c:v>15.650399999999999</c:v>
              </c:pt>
              <c:pt idx="258">
                <c:v>15.7037</c:v>
              </c:pt>
              <c:pt idx="259">
                <c:v>15.5146</c:v>
              </c:pt>
              <c:pt idx="260">
                <c:v>15.659000000000001</c:v>
              </c:pt>
              <c:pt idx="261">
                <c:v>15.659000000000001</c:v>
              </c:pt>
              <c:pt idx="262">
                <c:v>15.7433</c:v>
              </c:pt>
              <c:pt idx="263">
                <c:v>16.3292</c:v>
              </c:pt>
              <c:pt idx="264">
                <c:v>15.076700000000001</c:v>
              </c:pt>
              <c:pt idx="265">
                <c:v>15.0886</c:v>
              </c:pt>
              <c:pt idx="266">
                <c:v>15.0886</c:v>
              </c:pt>
              <c:pt idx="267">
                <c:v>14.928599999999999</c:v>
              </c:pt>
              <c:pt idx="268">
                <c:v>14.737399999999999</c:v>
              </c:pt>
              <c:pt idx="269">
                <c:v>14.7155</c:v>
              </c:pt>
              <c:pt idx="270">
                <c:v>14.4809</c:v>
              </c:pt>
              <c:pt idx="271">
                <c:v>14.4809</c:v>
              </c:pt>
              <c:pt idx="272">
                <c:v>14.418799999999999</c:v>
              </c:pt>
              <c:pt idx="273">
                <c:v>14.6517</c:v>
              </c:pt>
              <c:pt idx="274">
                <c:v>14.5236</c:v>
              </c:pt>
              <c:pt idx="275">
                <c:v>14.711</c:v>
              </c:pt>
              <c:pt idx="276">
                <c:v>14.711</c:v>
              </c:pt>
              <c:pt idx="277">
                <c:v>14.916399999999999</c:v>
              </c:pt>
              <c:pt idx="278">
                <c:v>14.817600000000001</c:v>
              </c:pt>
              <c:pt idx="279">
                <c:v>14.742800000000001</c:v>
              </c:pt>
              <c:pt idx="280">
                <c:v>14.8452</c:v>
              </c:pt>
              <c:pt idx="281">
                <c:v>14.8452</c:v>
              </c:pt>
              <c:pt idx="282">
                <c:v>14.707700000000001</c:v>
              </c:pt>
              <c:pt idx="283">
                <c:v>14.5444</c:v>
              </c:pt>
              <c:pt idx="284">
                <c:v>14.766</c:v>
              </c:pt>
              <c:pt idx="285">
                <c:v>14.7898</c:v>
              </c:pt>
              <c:pt idx="286">
                <c:v>14.7898</c:v>
              </c:pt>
              <c:pt idx="287">
                <c:v>14.690899999999999</c:v>
              </c:pt>
              <c:pt idx="288">
                <c:v>14.7286</c:v>
              </c:pt>
              <c:pt idx="289">
                <c:v>14.748100000000001</c:v>
              </c:pt>
              <c:pt idx="290">
                <c:v>14.750299999999999</c:v>
              </c:pt>
              <c:pt idx="291">
                <c:v>14.750299999999999</c:v>
              </c:pt>
              <c:pt idx="292">
                <c:v>14.6692</c:v>
              </c:pt>
              <c:pt idx="293">
                <c:v>14.674300000000001</c:v>
              </c:pt>
              <c:pt idx="294">
                <c:v>14.6052</c:v>
              </c:pt>
              <c:pt idx="295">
                <c:v>14.759600000000001</c:v>
              </c:pt>
              <c:pt idx="296">
                <c:v>14.759600000000001</c:v>
              </c:pt>
              <c:pt idx="297">
                <c:v>14.651199999999999</c:v>
              </c:pt>
              <c:pt idx="298">
                <c:v>14.6814</c:v>
              </c:pt>
              <c:pt idx="299">
                <c:v>14.694100000000001</c:v>
              </c:pt>
              <c:pt idx="300">
                <c:v>14.7013</c:v>
              </c:pt>
              <c:pt idx="301">
                <c:v>14.7013</c:v>
              </c:pt>
              <c:pt idx="302">
                <c:v>14.837400000000001</c:v>
              </c:pt>
              <c:pt idx="303">
                <c:v>14.9961</c:v>
              </c:pt>
              <c:pt idx="304">
                <c:v>15.0654</c:v>
              </c:pt>
              <c:pt idx="305">
                <c:v>15.0526</c:v>
              </c:pt>
              <c:pt idx="306">
                <c:v>15.0526</c:v>
              </c:pt>
              <c:pt idx="307">
                <c:v>15.0526</c:v>
              </c:pt>
              <c:pt idx="308">
                <c:v>15.0526</c:v>
              </c:pt>
              <c:pt idx="309">
                <c:v>15.2492</c:v>
              </c:pt>
              <c:pt idx="310">
                <c:v>15.234</c:v>
              </c:pt>
              <c:pt idx="311">
                <c:v>15.234</c:v>
              </c:pt>
              <c:pt idx="312">
                <c:v>15.044600000000001</c:v>
              </c:pt>
              <c:pt idx="313">
                <c:v>14.8621</c:v>
              </c:pt>
              <c:pt idx="314">
                <c:v>15.008800000000001</c:v>
              </c:pt>
              <c:pt idx="315">
                <c:v>15.086499999999999</c:v>
              </c:pt>
              <c:pt idx="316">
                <c:v>15.086499999999999</c:v>
              </c:pt>
              <c:pt idx="317">
                <c:v>15.086499999999999</c:v>
              </c:pt>
              <c:pt idx="318">
                <c:v>15.3612</c:v>
              </c:pt>
              <c:pt idx="319">
                <c:v>15.3988</c:v>
              </c:pt>
              <c:pt idx="320">
                <c:v>15.4427</c:v>
              </c:pt>
              <c:pt idx="321">
                <c:v>15.4427</c:v>
              </c:pt>
              <c:pt idx="322">
                <c:v>15.692299999999999</c:v>
              </c:pt>
              <c:pt idx="323">
                <c:v>15.851000000000001</c:v>
              </c:pt>
              <c:pt idx="324">
                <c:v>15.792899999999999</c:v>
              </c:pt>
              <c:pt idx="325">
                <c:v>15.9862</c:v>
              </c:pt>
              <c:pt idx="326">
                <c:v>15.9862</c:v>
              </c:pt>
              <c:pt idx="327">
                <c:v>16.145299999999999</c:v>
              </c:pt>
              <c:pt idx="328">
                <c:v>16.098099999999999</c:v>
              </c:pt>
              <c:pt idx="329">
                <c:v>16.0642</c:v>
              </c:pt>
              <c:pt idx="330">
                <c:v>16.012799999999999</c:v>
              </c:pt>
              <c:pt idx="331">
                <c:v>16.012799999999999</c:v>
              </c:pt>
              <c:pt idx="332">
                <c:v>16.177800000000001</c:v>
              </c:pt>
              <c:pt idx="333">
                <c:v>16.272600000000001</c:v>
              </c:pt>
              <c:pt idx="334">
                <c:v>16.335999999999999</c:v>
              </c:pt>
              <c:pt idx="335">
                <c:v>16.351700000000001</c:v>
              </c:pt>
              <c:pt idx="336">
                <c:v>16.351700000000001</c:v>
              </c:pt>
              <c:pt idx="337">
                <c:v>16.295000000000002</c:v>
              </c:pt>
              <c:pt idx="338">
                <c:v>16.3505</c:v>
              </c:pt>
              <c:pt idx="339">
                <c:v>16.156300000000002</c:v>
              </c:pt>
              <c:pt idx="340">
                <c:v>16.160799999999998</c:v>
              </c:pt>
              <c:pt idx="341">
                <c:v>16.160799999999998</c:v>
              </c:pt>
              <c:pt idx="342">
                <c:v>16.232900000000001</c:v>
              </c:pt>
              <c:pt idx="343">
                <c:v>16.238</c:v>
              </c:pt>
              <c:pt idx="344">
                <c:v>16.2683</c:v>
              </c:pt>
              <c:pt idx="345">
                <c:v>16.2683</c:v>
              </c:pt>
              <c:pt idx="346">
                <c:v>16.2683</c:v>
              </c:pt>
              <c:pt idx="347">
                <c:v>16.526700000000002</c:v>
              </c:pt>
              <c:pt idx="348">
                <c:v>16.462199999999999</c:v>
              </c:pt>
              <c:pt idx="349">
                <c:v>16.391100000000002</c:v>
              </c:pt>
              <c:pt idx="350">
                <c:v>16.380099999999999</c:v>
              </c:pt>
              <c:pt idx="351">
                <c:v>16.380099999999999</c:v>
              </c:pt>
              <c:pt idx="352">
                <c:v>16.422599999999999</c:v>
              </c:pt>
              <c:pt idx="353">
                <c:v>16.514199999999999</c:v>
              </c:pt>
              <c:pt idx="354">
                <c:v>16.585699999999999</c:v>
              </c:pt>
              <c:pt idx="355">
                <c:v>16.526599999999998</c:v>
              </c:pt>
              <c:pt idx="356">
                <c:v>16.526599999999998</c:v>
              </c:pt>
              <c:pt idx="357">
                <c:v>16.526599999999998</c:v>
              </c:pt>
              <c:pt idx="358">
                <c:v>16.610199999999999</c:v>
              </c:pt>
              <c:pt idx="359">
                <c:v>16.541</c:v>
              </c:pt>
              <c:pt idx="360">
                <c:v>16.591799999999999</c:v>
              </c:pt>
              <c:pt idx="361">
                <c:v>16.591799999999999</c:v>
              </c:pt>
              <c:pt idx="362">
                <c:v>16.593299999999999</c:v>
              </c:pt>
              <c:pt idx="363">
                <c:v>16.575900000000001</c:v>
              </c:pt>
              <c:pt idx="364">
                <c:v>16.459199999999999</c:v>
              </c:pt>
              <c:pt idx="365">
                <c:v>17.133500000000002</c:v>
              </c:pt>
              <c:pt idx="366">
                <c:v>17.133500000000002</c:v>
              </c:pt>
              <c:pt idx="367">
                <c:v>17.255099999999999</c:v>
              </c:pt>
              <c:pt idx="368">
                <c:v>17.317399999999999</c:v>
              </c:pt>
              <c:pt idx="369">
                <c:v>17.255700000000001</c:v>
              </c:pt>
              <c:pt idx="370">
                <c:v>17.2179</c:v>
              </c:pt>
              <c:pt idx="371">
                <c:v>17.2179</c:v>
              </c:pt>
              <c:pt idx="372">
                <c:v>17.1568</c:v>
              </c:pt>
              <c:pt idx="373">
                <c:v>17.081700000000001</c:v>
              </c:pt>
              <c:pt idx="374">
                <c:v>17.101500000000001</c:v>
              </c:pt>
              <c:pt idx="375">
                <c:v>17.175000000000001</c:v>
              </c:pt>
              <c:pt idx="376">
                <c:v>17.175000000000001</c:v>
              </c:pt>
              <c:pt idx="377">
                <c:v>17.146799999999999</c:v>
              </c:pt>
              <c:pt idx="378">
                <c:v>17.134699999999999</c:v>
              </c:pt>
              <c:pt idx="379">
                <c:v>17.104299999999999</c:v>
              </c:pt>
              <c:pt idx="380">
                <c:v>17.1236</c:v>
              </c:pt>
              <c:pt idx="381">
                <c:v>17.1236</c:v>
              </c:pt>
              <c:pt idx="382">
                <c:v>17.2</c:v>
              </c:pt>
              <c:pt idx="383">
                <c:v>17.2348</c:v>
              </c:pt>
              <c:pt idx="384">
                <c:v>16.946300000000001</c:v>
              </c:pt>
              <c:pt idx="385">
                <c:v>16.946300000000001</c:v>
              </c:pt>
              <c:pt idx="386">
                <c:v>16.946300000000001</c:v>
              </c:pt>
              <c:pt idx="387">
                <c:v>16.651599999999998</c:v>
              </c:pt>
              <c:pt idx="388">
                <c:v>16.651599999999998</c:v>
              </c:pt>
              <c:pt idx="389">
                <c:v>16.651599999999998</c:v>
              </c:pt>
              <c:pt idx="390">
                <c:v>16.651599999999998</c:v>
              </c:pt>
              <c:pt idx="391">
                <c:v>16.651599999999998</c:v>
              </c:pt>
              <c:pt idx="392">
                <c:v>16.4373</c:v>
              </c:pt>
              <c:pt idx="393">
                <c:v>16.337599999999998</c:v>
              </c:pt>
              <c:pt idx="394">
                <c:v>16.187899999999999</c:v>
              </c:pt>
              <c:pt idx="395">
                <c:v>16.395700000000001</c:v>
              </c:pt>
              <c:pt idx="396">
                <c:v>16.395700000000001</c:v>
              </c:pt>
              <c:pt idx="397">
                <c:v>16.570699999999999</c:v>
              </c:pt>
              <c:pt idx="398">
                <c:v>16.585799999999999</c:v>
              </c:pt>
              <c:pt idx="399">
                <c:v>16.4818</c:v>
              </c:pt>
              <c:pt idx="400">
                <c:v>16.3567</c:v>
              </c:pt>
              <c:pt idx="401">
                <c:v>16.3567</c:v>
              </c:pt>
              <c:pt idx="402">
                <c:v>16.349399999999999</c:v>
              </c:pt>
              <c:pt idx="403">
                <c:v>16.4099</c:v>
              </c:pt>
              <c:pt idx="404">
                <c:v>16.3537</c:v>
              </c:pt>
              <c:pt idx="405">
                <c:v>16.375800000000002</c:v>
              </c:pt>
              <c:pt idx="406">
                <c:v>16.375800000000002</c:v>
              </c:pt>
              <c:pt idx="407">
                <c:v>16.349399999999999</c:v>
              </c:pt>
              <c:pt idx="408">
                <c:v>16.334900000000001</c:v>
              </c:pt>
              <c:pt idx="409">
                <c:v>16.421900000000001</c:v>
              </c:pt>
              <c:pt idx="410">
                <c:v>16.467199999999998</c:v>
              </c:pt>
              <c:pt idx="411">
                <c:v>16.467199999999998</c:v>
              </c:pt>
              <c:pt idx="412">
                <c:v>16.686</c:v>
              </c:pt>
              <c:pt idx="413">
                <c:v>16.713799999999999</c:v>
              </c:pt>
              <c:pt idx="414">
                <c:v>16.960799999999999</c:v>
              </c:pt>
              <c:pt idx="415">
                <c:v>16.916699999999999</c:v>
              </c:pt>
              <c:pt idx="416">
                <c:v>16.916699999999999</c:v>
              </c:pt>
              <c:pt idx="417">
                <c:v>16.866099999999999</c:v>
              </c:pt>
              <c:pt idx="418">
                <c:v>16.827300000000001</c:v>
              </c:pt>
              <c:pt idx="419">
                <c:v>16.8475</c:v>
              </c:pt>
              <c:pt idx="420">
                <c:v>16.783300000000001</c:v>
              </c:pt>
              <c:pt idx="421">
                <c:v>16.783300000000001</c:v>
              </c:pt>
              <c:pt idx="422">
                <c:v>16.663799999999998</c:v>
              </c:pt>
              <c:pt idx="423">
                <c:v>16.6038</c:v>
              </c:pt>
              <c:pt idx="424">
                <c:v>16.6722</c:v>
              </c:pt>
              <c:pt idx="425">
                <c:v>16.898199999999999</c:v>
              </c:pt>
              <c:pt idx="426">
                <c:v>16.898199999999999</c:v>
              </c:pt>
              <c:pt idx="427">
                <c:v>16.7866</c:v>
              </c:pt>
              <c:pt idx="428">
                <c:v>16.840900000000001</c:v>
              </c:pt>
              <c:pt idx="429">
                <c:v>16.8918</c:v>
              </c:pt>
              <c:pt idx="430">
                <c:v>16.874500000000001</c:v>
              </c:pt>
              <c:pt idx="431">
                <c:v>16.874500000000001</c:v>
              </c:pt>
              <c:pt idx="432">
                <c:v>16.895299999999999</c:v>
              </c:pt>
              <c:pt idx="433">
                <c:v>16.859400000000001</c:v>
              </c:pt>
              <c:pt idx="434">
                <c:v>16.831499999999998</c:v>
              </c:pt>
              <c:pt idx="435">
                <c:v>16.827999999999999</c:v>
              </c:pt>
              <c:pt idx="436">
                <c:v>16.827999999999999</c:v>
              </c:pt>
              <c:pt idx="437">
                <c:v>16.827999999999999</c:v>
              </c:pt>
              <c:pt idx="438">
                <c:v>16.827999999999999</c:v>
              </c:pt>
              <c:pt idx="439">
                <c:v>16.738700000000001</c:v>
              </c:pt>
              <c:pt idx="440">
                <c:v>16.8323</c:v>
              </c:pt>
              <c:pt idx="441">
                <c:v>16.8323</c:v>
              </c:pt>
              <c:pt idx="442">
                <c:v>16.797999999999998</c:v>
              </c:pt>
              <c:pt idx="443">
                <c:v>16.7882</c:v>
              </c:pt>
              <c:pt idx="444">
                <c:v>16.6327</c:v>
              </c:pt>
              <c:pt idx="445">
                <c:v>16.7683</c:v>
              </c:pt>
              <c:pt idx="446">
                <c:v>16.7683</c:v>
              </c:pt>
              <c:pt idx="447">
                <c:v>16.632100000000001</c:v>
              </c:pt>
              <c:pt idx="448">
                <c:v>16.606999999999999</c:v>
              </c:pt>
              <c:pt idx="449">
                <c:v>16.657499999999999</c:v>
              </c:pt>
              <c:pt idx="450">
                <c:v>16.7148</c:v>
              </c:pt>
              <c:pt idx="451">
                <c:v>16.7148</c:v>
              </c:pt>
              <c:pt idx="452">
                <c:v>16.867000000000001</c:v>
              </c:pt>
              <c:pt idx="453">
                <c:v>16.969100000000001</c:v>
              </c:pt>
              <c:pt idx="454">
                <c:v>16.9114</c:v>
              </c:pt>
              <c:pt idx="455">
                <c:v>16.986000000000001</c:v>
              </c:pt>
              <c:pt idx="456">
                <c:v>16.986000000000001</c:v>
              </c:pt>
              <c:pt idx="457">
                <c:v>17.1021</c:v>
              </c:pt>
              <c:pt idx="458">
                <c:v>17.068000000000001</c:v>
              </c:pt>
              <c:pt idx="459">
                <c:v>17.074300000000001</c:v>
              </c:pt>
              <c:pt idx="460">
                <c:v>17.040500000000002</c:v>
              </c:pt>
              <c:pt idx="461">
                <c:v>17.040500000000002</c:v>
              </c:pt>
              <c:pt idx="462">
                <c:v>17.051500000000001</c:v>
              </c:pt>
              <c:pt idx="463">
                <c:v>16.954499999999999</c:v>
              </c:pt>
              <c:pt idx="464">
                <c:v>17.000900000000001</c:v>
              </c:pt>
              <c:pt idx="465">
                <c:v>16.977799999999998</c:v>
              </c:pt>
              <c:pt idx="466">
                <c:v>16.977799999999998</c:v>
              </c:pt>
              <c:pt idx="467">
                <c:v>17.114999999999998</c:v>
              </c:pt>
              <c:pt idx="468">
                <c:v>17.094999999999999</c:v>
              </c:pt>
              <c:pt idx="469">
                <c:v>17.359000000000002</c:v>
              </c:pt>
              <c:pt idx="470">
                <c:v>17.264299999999999</c:v>
              </c:pt>
              <c:pt idx="471">
                <c:v>17.264299999999999</c:v>
              </c:pt>
              <c:pt idx="472">
                <c:v>16.569800000000001</c:v>
              </c:pt>
              <c:pt idx="473">
                <c:v>16.730499999999999</c:v>
              </c:pt>
              <c:pt idx="474">
                <c:v>16.810199999999998</c:v>
              </c:pt>
              <c:pt idx="475">
                <c:v>16.7712</c:v>
              </c:pt>
              <c:pt idx="476">
                <c:v>16.7712</c:v>
              </c:pt>
              <c:pt idx="477">
                <c:v>16.726900000000001</c:v>
              </c:pt>
              <c:pt idx="478">
                <c:v>16.583200000000001</c:v>
              </c:pt>
              <c:pt idx="479">
                <c:v>16.854700000000001</c:v>
              </c:pt>
              <c:pt idx="480">
                <c:v>16.8963</c:v>
              </c:pt>
              <c:pt idx="481">
                <c:v>16.8963</c:v>
              </c:pt>
              <c:pt idx="482">
                <c:v>16.892499999999998</c:v>
              </c:pt>
              <c:pt idx="483">
                <c:v>16.842199999999998</c:v>
              </c:pt>
              <c:pt idx="484">
                <c:v>16.867899999999999</c:v>
              </c:pt>
              <c:pt idx="485">
                <c:v>16.932500000000001</c:v>
              </c:pt>
              <c:pt idx="486">
                <c:v>16.932500000000001</c:v>
              </c:pt>
              <c:pt idx="487">
                <c:v>16.945599999999999</c:v>
              </c:pt>
              <c:pt idx="488">
                <c:v>17.018999999999998</c:v>
              </c:pt>
              <c:pt idx="489">
                <c:v>16.9482</c:v>
              </c:pt>
              <c:pt idx="490">
                <c:v>16.9909</c:v>
              </c:pt>
              <c:pt idx="491">
                <c:v>16.9909</c:v>
              </c:pt>
              <c:pt idx="492">
                <c:v>16.918600000000001</c:v>
              </c:pt>
              <c:pt idx="493">
                <c:v>16.955300000000001</c:v>
              </c:pt>
              <c:pt idx="494">
                <c:v>16.880199999999999</c:v>
              </c:pt>
              <c:pt idx="495">
                <c:v>16.9178</c:v>
              </c:pt>
              <c:pt idx="496">
                <c:v>16.9178</c:v>
              </c:pt>
              <c:pt idx="497">
                <c:v>16.866099999999999</c:v>
              </c:pt>
              <c:pt idx="498">
                <c:v>16.948399999999999</c:v>
              </c:pt>
              <c:pt idx="499">
                <c:v>16.7486</c:v>
              </c:pt>
              <c:pt idx="500">
                <c:v>16.781600000000001</c:v>
              </c:pt>
              <c:pt idx="501">
                <c:v>16.781600000000001</c:v>
              </c:pt>
              <c:pt idx="502">
                <c:v>16.829499999999999</c:v>
              </c:pt>
              <c:pt idx="503">
                <c:v>16.834299999999999</c:v>
              </c:pt>
              <c:pt idx="504">
                <c:v>16.835100000000001</c:v>
              </c:pt>
              <c:pt idx="505">
                <c:v>16.951599999999999</c:v>
              </c:pt>
              <c:pt idx="506">
                <c:v>16.951599999999999</c:v>
              </c:pt>
              <c:pt idx="507">
                <c:v>16.874600000000001</c:v>
              </c:pt>
              <c:pt idx="508">
                <c:v>16.901900000000001</c:v>
              </c:pt>
              <c:pt idx="509">
                <c:v>17.0122</c:v>
              </c:pt>
              <c:pt idx="510">
                <c:v>17.012599999999999</c:v>
              </c:pt>
              <c:pt idx="511">
                <c:v>17.012599999999999</c:v>
              </c:pt>
              <c:pt idx="512">
                <c:v>16.868300000000001</c:v>
              </c:pt>
              <c:pt idx="513">
                <c:v>16.874600000000001</c:v>
              </c:pt>
              <c:pt idx="514">
                <c:v>16.668199999999999</c:v>
              </c:pt>
              <c:pt idx="515">
                <c:v>16.541599999999999</c:v>
              </c:pt>
              <c:pt idx="516">
                <c:v>16.541599999999999</c:v>
              </c:pt>
              <c:pt idx="517">
                <c:v>16.4758</c:v>
              </c:pt>
              <c:pt idx="518">
                <c:v>16.574000000000002</c:v>
              </c:pt>
              <c:pt idx="519">
                <c:v>16.551500000000001</c:v>
              </c:pt>
              <c:pt idx="520">
                <c:v>16.582599999999999</c:v>
              </c:pt>
              <c:pt idx="521">
                <c:v>16.582599999999999</c:v>
              </c:pt>
              <c:pt idx="522">
                <c:v>16.5166</c:v>
              </c:pt>
              <c:pt idx="523">
                <c:v>16.5975</c:v>
              </c:pt>
              <c:pt idx="524">
                <c:v>16.627300000000002</c:v>
              </c:pt>
              <c:pt idx="525">
                <c:v>16.598500000000001</c:v>
              </c:pt>
              <c:pt idx="526">
                <c:v>16.598500000000001</c:v>
              </c:pt>
              <c:pt idx="527">
                <c:v>16.287199999999999</c:v>
              </c:pt>
              <c:pt idx="528">
                <c:v>16.2562</c:v>
              </c:pt>
              <c:pt idx="529">
                <c:v>16.1601</c:v>
              </c:pt>
              <c:pt idx="530">
                <c:v>16.103899999999999</c:v>
              </c:pt>
              <c:pt idx="531">
                <c:v>16.103899999999999</c:v>
              </c:pt>
              <c:pt idx="532">
                <c:v>16.381599999999999</c:v>
              </c:pt>
              <c:pt idx="533">
                <c:v>16.353400000000001</c:v>
              </c:pt>
              <c:pt idx="534">
                <c:v>16.410900000000002</c:v>
              </c:pt>
              <c:pt idx="535">
                <c:v>16.4681</c:v>
              </c:pt>
              <c:pt idx="536">
                <c:v>16.4681</c:v>
              </c:pt>
              <c:pt idx="537">
                <c:v>16.4695</c:v>
              </c:pt>
              <c:pt idx="538">
                <c:v>16.503599999999999</c:v>
              </c:pt>
              <c:pt idx="539">
                <c:v>16.585100000000001</c:v>
              </c:pt>
              <c:pt idx="540">
                <c:v>16.557300000000001</c:v>
              </c:pt>
              <c:pt idx="541">
                <c:v>16.557300000000001</c:v>
              </c:pt>
              <c:pt idx="542">
                <c:v>16.726400000000002</c:v>
              </c:pt>
              <c:pt idx="543">
                <c:v>16.725100000000001</c:v>
              </c:pt>
              <c:pt idx="544">
                <c:v>16.846699999999998</c:v>
              </c:pt>
              <c:pt idx="545">
                <c:v>16.868200000000002</c:v>
              </c:pt>
              <c:pt idx="546">
                <c:v>16.868200000000002</c:v>
              </c:pt>
              <c:pt idx="547">
                <c:v>16.9922</c:v>
              </c:pt>
              <c:pt idx="548">
                <c:v>17.026199999999999</c:v>
              </c:pt>
              <c:pt idx="549">
                <c:v>17.017800000000001</c:v>
              </c:pt>
              <c:pt idx="550">
                <c:v>16.925899999999999</c:v>
              </c:pt>
              <c:pt idx="551">
                <c:v>16.925899999999999</c:v>
              </c:pt>
              <c:pt idx="552">
                <c:v>16.7653</c:v>
              </c:pt>
              <c:pt idx="553">
                <c:v>16.788</c:v>
              </c:pt>
              <c:pt idx="554">
                <c:v>16.723500000000001</c:v>
              </c:pt>
              <c:pt idx="555">
                <c:v>16.762499999999999</c:v>
              </c:pt>
              <c:pt idx="556">
                <c:v>16.762499999999999</c:v>
              </c:pt>
              <c:pt idx="557">
                <c:v>16.752600000000001</c:v>
              </c:pt>
              <c:pt idx="558">
                <c:v>16.760899999999999</c:v>
              </c:pt>
              <c:pt idx="559">
                <c:v>16.8339</c:v>
              </c:pt>
              <c:pt idx="560">
                <c:v>16.867999999999999</c:v>
              </c:pt>
              <c:pt idx="561">
                <c:v>16.867999999999999</c:v>
              </c:pt>
              <c:pt idx="562">
                <c:v>16.905799999999999</c:v>
              </c:pt>
              <c:pt idx="563">
                <c:v>16.886500000000002</c:v>
              </c:pt>
              <c:pt idx="564">
                <c:v>16.914400000000001</c:v>
              </c:pt>
              <c:pt idx="565">
                <c:v>16.939599999999999</c:v>
              </c:pt>
              <c:pt idx="566">
                <c:v>16.939599999999999</c:v>
              </c:pt>
              <c:pt idx="567">
                <c:v>16.836500000000001</c:v>
              </c:pt>
              <c:pt idx="568">
                <c:v>16.8125</c:v>
              </c:pt>
              <c:pt idx="569">
                <c:v>16.846900000000002</c:v>
              </c:pt>
              <c:pt idx="570">
                <c:v>16.847899999999999</c:v>
              </c:pt>
              <c:pt idx="571">
                <c:v>16.847899999999999</c:v>
              </c:pt>
              <c:pt idx="572">
                <c:v>16.884699999999999</c:v>
              </c:pt>
              <c:pt idx="573">
                <c:v>16.9297</c:v>
              </c:pt>
              <c:pt idx="574">
                <c:v>16.993600000000001</c:v>
              </c:pt>
              <c:pt idx="575">
                <c:v>16.986000000000001</c:v>
              </c:pt>
              <c:pt idx="576">
                <c:v>16.986000000000001</c:v>
              </c:pt>
              <c:pt idx="577">
                <c:v>17.0274</c:v>
              </c:pt>
              <c:pt idx="578">
                <c:v>17.0501</c:v>
              </c:pt>
              <c:pt idx="579">
                <c:v>17.0501</c:v>
              </c:pt>
              <c:pt idx="580">
                <c:v>17.0501</c:v>
              </c:pt>
              <c:pt idx="581">
                <c:v>17.0501</c:v>
              </c:pt>
              <c:pt idx="582">
                <c:v>17.092500000000001</c:v>
              </c:pt>
              <c:pt idx="583">
                <c:v>17.214099999999998</c:v>
              </c:pt>
              <c:pt idx="584">
                <c:v>17.299700000000001</c:v>
              </c:pt>
              <c:pt idx="585">
                <c:v>17.406300000000002</c:v>
              </c:pt>
              <c:pt idx="586">
                <c:v>17.406300000000002</c:v>
              </c:pt>
              <c:pt idx="587">
                <c:v>17.209700000000002</c:v>
              </c:pt>
              <c:pt idx="588">
                <c:v>17.338699999999999</c:v>
              </c:pt>
              <c:pt idx="589">
                <c:v>17.408899999999999</c:v>
              </c:pt>
              <c:pt idx="590">
                <c:v>17.4207</c:v>
              </c:pt>
              <c:pt idx="591">
                <c:v>17.4207</c:v>
              </c:pt>
              <c:pt idx="592">
                <c:v>17.527699999999999</c:v>
              </c:pt>
              <c:pt idx="593">
                <c:v>17.629200000000001</c:v>
              </c:pt>
              <c:pt idx="594">
                <c:v>17.800799999999999</c:v>
              </c:pt>
              <c:pt idx="595">
                <c:v>17.8215</c:v>
              </c:pt>
              <c:pt idx="596">
                <c:v>17.8215</c:v>
              </c:pt>
              <c:pt idx="597">
                <c:v>18.3186</c:v>
              </c:pt>
              <c:pt idx="598">
                <c:v>17.310400000000001</c:v>
              </c:pt>
              <c:pt idx="599">
                <c:v>17.1447</c:v>
              </c:pt>
              <c:pt idx="600">
                <c:v>17.1447</c:v>
              </c:pt>
              <c:pt idx="601">
                <c:v>17.1447</c:v>
              </c:pt>
              <c:pt idx="602">
                <c:v>17.4438</c:v>
              </c:pt>
              <c:pt idx="603">
                <c:v>17.5336</c:v>
              </c:pt>
              <c:pt idx="604">
                <c:v>17.5184</c:v>
              </c:pt>
              <c:pt idx="605">
                <c:v>17.422799999999999</c:v>
              </c:pt>
              <c:pt idx="606">
                <c:v>17.422799999999999</c:v>
              </c:pt>
              <c:pt idx="607">
                <c:v>17.510999999999999</c:v>
              </c:pt>
              <c:pt idx="608">
                <c:v>17.5318</c:v>
              </c:pt>
              <c:pt idx="609">
                <c:v>17.598800000000001</c:v>
              </c:pt>
              <c:pt idx="610">
                <c:v>17.6691</c:v>
              </c:pt>
              <c:pt idx="611">
                <c:v>17.6691</c:v>
              </c:pt>
              <c:pt idx="612">
                <c:v>17.657299999999999</c:v>
              </c:pt>
              <c:pt idx="613">
                <c:v>17.793299999999999</c:v>
              </c:pt>
              <c:pt idx="614">
                <c:v>17.849699999999999</c:v>
              </c:pt>
              <c:pt idx="615">
                <c:v>18.009599999999999</c:v>
              </c:pt>
              <c:pt idx="616">
                <c:v>18.009599999999999</c:v>
              </c:pt>
              <c:pt idx="617">
                <c:v>17.915600000000001</c:v>
              </c:pt>
              <c:pt idx="618">
                <c:v>17.915600000000001</c:v>
              </c:pt>
              <c:pt idx="619">
                <c:v>17.915600000000001</c:v>
              </c:pt>
              <c:pt idx="620">
                <c:v>17.915600000000001</c:v>
              </c:pt>
              <c:pt idx="621">
                <c:v>17.915600000000001</c:v>
              </c:pt>
              <c:pt idx="622">
                <c:v>18.197099999999999</c:v>
              </c:pt>
              <c:pt idx="623">
                <c:v>18.1692</c:v>
              </c:pt>
              <c:pt idx="624">
                <c:v>18.102900000000002</c:v>
              </c:pt>
              <c:pt idx="625">
                <c:v>18.029599999999999</c:v>
              </c:pt>
              <c:pt idx="626">
                <c:v>18.029599999999999</c:v>
              </c:pt>
              <c:pt idx="627">
                <c:v>17.946000000000002</c:v>
              </c:pt>
              <c:pt idx="628">
                <c:v>17.7806</c:v>
              </c:pt>
              <c:pt idx="629">
                <c:v>17.771699999999999</c:v>
              </c:pt>
              <c:pt idx="630">
                <c:v>17.6739</c:v>
              </c:pt>
              <c:pt idx="631">
                <c:v>17.6739</c:v>
              </c:pt>
              <c:pt idx="632">
                <c:v>17.542000000000002</c:v>
              </c:pt>
              <c:pt idx="633">
                <c:v>17.662700000000001</c:v>
              </c:pt>
              <c:pt idx="634">
                <c:v>17.7179</c:v>
              </c:pt>
              <c:pt idx="635">
                <c:v>17.8704</c:v>
              </c:pt>
              <c:pt idx="636">
                <c:v>17.8704</c:v>
              </c:pt>
              <c:pt idx="637">
                <c:v>18.101400000000002</c:v>
              </c:pt>
              <c:pt idx="638">
                <c:v>18.219799999999999</c:v>
              </c:pt>
              <c:pt idx="639">
                <c:v>18.1069</c:v>
              </c:pt>
              <c:pt idx="640">
                <c:v>18.086200000000002</c:v>
              </c:pt>
              <c:pt idx="641">
                <c:v>18.086200000000002</c:v>
              </c:pt>
              <c:pt idx="642">
                <c:v>18.086200000000002</c:v>
              </c:pt>
              <c:pt idx="643">
                <c:v>18.086200000000002</c:v>
              </c:pt>
              <c:pt idx="644">
                <c:v>18.005500000000001</c:v>
              </c:pt>
              <c:pt idx="645">
                <c:v>17.989599999999999</c:v>
              </c:pt>
              <c:pt idx="646">
                <c:v>17.989599999999999</c:v>
              </c:pt>
              <c:pt idx="647">
                <c:v>16.677</c:v>
              </c:pt>
              <c:pt idx="648">
                <c:v>17.279800000000002</c:v>
              </c:pt>
              <c:pt idx="649">
                <c:v>17.1721</c:v>
              </c:pt>
              <c:pt idx="650">
                <c:v>17.476600000000001</c:v>
              </c:pt>
              <c:pt idx="651">
                <c:v>17.476600000000001</c:v>
              </c:pt>
              <c:pt idx="652">
                <c:v>17.400099999999998</c:v>
              </c:pt>
              <c:pt idx="653">
                <c:v>17.358000000000001</c:v>
              </c:pt>
              <c:pt idx="654">
                <c:v>17.381</c:v>
              </c:pt>
              <c:pt idx="655">
                <c:v>17.5185</c:v>
              </c:pt>
              <c:pt idx="656">
                <c:v>17.5185</c:v>
              </c:pt>
              <c:pt idx="657">
                <c:v>17.485700000000001</c:v>
              </c:pt>
              <c:pt idx="658">
                <c:v>17.309899999999999</c:v>
              </c:pt>
              <c:pt idx="659">
                <c:v>17.357900000000001</c:v>
              </c:pt>
              <c:pt idx="660">
                <c:v>17.3933</c:v>
              </c:pt>
              <c:pt idx="661">
                <c:v>17.3933</c:v>
              </c:pt>
              <c:pt idx="662">
                <c:v>17.333400000000001</c:v>
              </c:pt>
              <c:pt idx="663">
                <c:v>17.3598</c:v>
              </c:pt>
              <c:pt idx="664">
                <c:v>17.6249</c:v>
              </c:pt>
              <c:pt idx="665">
                <c:v>17.665299999999998</c:v>
              </c:pt>
              <c:pt idx="666">
                <c:v>17.665299999999998</c:v>
              </c:pt>
              <c:pt idx="667">
                <c:v>17.750399999999999</c:v>
              </c:pt>
              <c:pt idx="668">
                <c:v>17.782399999999999</c:v>
              </c:pt>
              <c:pt idx="669">
                <c:v>17.808299999999999</c:v>
              </c:pt>
              <c:pt idx="670">
                <c:v>17.779900000000001</c:v>
              </c:pt>
              <c:pt idx="671">
                <c:v>17.779900000000001</c:v>
              </c:pt>
              <c:pt idx="672">
                <c:v>17.853400000000001</c:v>
              </c:pt>
              <c:pt idx="673">
                <c:v>17.873699999999999</c:v>
              </c:pt>
              <c:pt idx="674">
                <c:v>17.8675</c:v>
              </c:pt>
              <c:pt idx="675">
                <c:v>17.845400000000001</c:v>
              </c:pt>
              <c:pt idx="676">
                <c:v>17.845400000000001</c:v>
              </c:pt>
              <c:pt idx="677">
                <c:v>17.742599999999999</c:v>
              </c:pt>
              <c:pt idx="678">
                <c:v>17.691400000000002</c:v>
              </c:pt>
              <c:pt idx="679">
                <c:v>17.772099999999998</c:v>
              </c:pt>
              <c:pt idx="680">
                <c:v>17.759799999999998</c:v>
              </c:pt>
              <c:pt idx="681">
                <c:v>17.759799999999998</c:v>
              </c:pt>
              <c:pt idx="682">
                <c:v>17.737300000000001</c:v>
              </c:pt>
              <c:pt idx="683">
                <c:v>17.823899999999998</c:v>
              </c:pt>
              <c:pt idx="684">
                <c:v>17.984000000000002</c:v>
              </c:pt>
              <c:pt idx="685">
                <c:v>17.9039</c:v>
              </c:pt>
              <c:pt idx="686">
                <c:v>17.9039</c:v>
              </c:pt>
              <c:pt idx="687">
                <c:v>17.955500000000001</c:v>
              </c:pt>
              <c:pt idx="688">
                <c:v>17.902200000000001</c:v>
              </c:pt>
              <c:pt idx="689">
                <c:v>17.9572</c:v>
              </c:pt>
              <c:pt idx="690">
                <c:v>17.9572</c:v>
              </c:pt>
              <c:pt idx="691">
                <c:v>17.9572</c:v>
              </c:pt>
              <c:pt idx="692">
                <c:v>17.9572</c:v>
              </c:pt>
              <c:pt idx="693">
                <c:v>18.1172</c:v>
              </c:pt>
              <c:pt idx="694">
                <c:v>18.255099999999999</c:v>
              </c:pt>
              <c:pt idx="695">
                <c:v>18.0227</c:v>
              </c:pt>
              <c:pt idx="696">
                <c:v>18.0227</c:v>
              </c:pt>
              <c:pt idx="697">
                <c:v>17.593800000000002</c:v>
              </c:pt>
              <c:pt idx="698">
                <c:v>17.642299999999999</c:v>
              </c:pt>
              <c:pt idx="699">
                <c:v>17.412800000000001</c:v>
              </c:pt>
              <c:pt idx="700">
                <c:v>17.625</c:v>
              </c:pt>
              <c:pt idx="701">
                <c:v>17.625</c:v>
              </c:pt>
              <c:pt idx="702">
                <c:v>17.738299999999999</c:v>
              </c:pt>
              <c:pt idx="703">
                <c:v>18.170999999999999</c:v>
              </c:pt>
              <c:pt idx="704">
                <c:v>18.284700000000001</c:v>
              </c:pt>
              <c:pt idx="705">
                <c:v>18.284700000000001</c:v>
              </c:pt>
              <c:pt idx="706">
                <c:v>18.284700000000001</c:v>
              </c:pt>
              <c:pt idx="707">
                <c:v>18.907299999999999</c:v>
              </c:pt>
              <c:pt idx="708">
                <c:v>18.8247</c:v>
              </c:pt>
              <c:pt idx="709">
                <c:v>18.7074</c:v>
              </c:pt>
              <c:pt idx="710">
                <c:v>18.7728</c:v>
              </c:pt>
              <c:pt idx="711">
                <c:v>18.7728</c:v>
              </c:pt>
              <c:pt idx="712">
                <c:v>18.9392</c:v>
              </c:pt>
              <c:pt idx="713">
                <c:v>18.980399999999999</c:v>
              </c:pt>
              <c:pt idx="714">
                <c:v>19.125599999999999</c:v>
              </c:pt>
              <c:pt idx="715">
                <c:v>19.363</c:v>
              </c:pt>
              <c:pt idx="716">
                <c:v>19.363</c:v>
              </c:pt>
              <c:pt idx="717">
                <c:v>19.466000000000001</c:v>
              </c:pt>
              <c:pt idx="718">
                <c:v>19.410599999999999</c:v>
              </c:pt>
              <c:pt idx="719">
                <c:v>19.1249</c:v>
              </c:pt>
              <c:pt idx="720">
                <c:v>19.351199999999999</c:v>
              </c:pt>
              <c:pt idx="721">
                <c:v>19.351199999999999</c:v>
              </c:pt>
              <c:pt idx="722">
                <c:v>19.326000000000001</c:v>
              </c:pt>
              <c:pt idx="723">
                <c:v>19.2499</c:v>
              </c:pt>
              <c:pt idx="724">
                <c:v>19.294899999999998</c:v>
              </c:pt>
              <c:pt idx="725">
                <c:v>19.220300000000002</c:v>
              </c:pt>
              <c:pt idx="726">
                <c:v>19.220300000000002</c:v>
              </c:pt>
              <c:pt idx="727">
                <c:v>19.056899999999999</c:v>
              </c:pt>
              <c:pt idx="728">
                <c:v>18.662400000000002</c:v>
              </c:pt>
              <c:pt idx="729">
                <c:v>18.750399999999999</c:v>
              </c:pt>
              <c:pt idx="730">
                <c:v>18.857199999999999</c:v>
              </c:pt>
              <c:pt idx="731">
                <c:v>18.857199999999999</c:v>
              </c:pt>
              <c:pt idx="732">
                <c:v>18.650600000000001</c:v>
              </c:pt>
              <c:pt idx="733">
                <c:v>18.7651</c:v>
              </c:pt>
              <c:pt idx="734">
                <c:v>18.700600000000001</c:v>
              </c:pt>
              <c:pt idx="735">
                <c:v>18.818100000000001</c:v>
              </c:pt>
              <c:pt idx="736">
                <c:v>18.818100000000001</c:v>
              </c:pt>
              <c:pt idx="737">
                <c:v>18.943200000000001</c:v>
              </c:pt>
              <c:pt idx="738">
                <c:v>18.8111</c:v>
              </c:pt>
              <c:pt idx="739">
                <c:v>18.894100000000002</c:v>
              </c:pt>
              <c:pt idx="740">
                <c:v>18.947900000000001</c:v>
              </c:pt>
              <c:pt idx="741">
                <c:v>18.947900000000001</c:v>
              </c:pt>
              <c:pt idx="742">
                <c:v>18.858499999999999</c:v>
              </c:pt>
              <c:pt idx="743">
                <c:v>18.8598</c:v>
              </c:pt>
              <c:pt idx="744">
                <c:v>18.773199999999999</c:v>
              </c:pt>
              <c:pt idx="745">
                <c:v>18.705300000000001</c:v>
              </c:pt>
              <c:pt idx="746">
                <c:v>18.705300000000001</c:v>
              </c:pt>
              <c:pt idx="747">
                <c:v>18.6035</c:v>
              </c:pt>
              <c:pt idx="748">
                <c:v>18.429200000000002</c:v>
              </c:pt>
              <c:pt idx="749">
                <c:v>18.367699999999999</c:v>
              </c:pt>
              <c:pt idx="750">
                <c:v>18.260200000000001</c:v>
              </c:pt>
              <c:pt idx="751">
                <c:v>18.260200000000001</c:v>
              </c:pt>
              <c:pt idx="752">
                <c:v>18.284300000000002</c:v>
              </c:pt>
              <c:pt idx="753">
                <c:v>18.3504</c:v>
              </c:pt>
              <c:pt idx="754">
                <c:v>18.2409</c:v>
              </c:pt>
              <c:pt idx="755">
                <c:v>18.2409</c:v>
              </c:pt>
              <c:pt idx="756">
                <c:v>18.2409</c:v>
              </c:pt>
              <c:pt idx="757">
                <c:v>18.6496</c:v>
              </c:pt>
              <c:pt idx="758">
                <c:v>18.842300000000002</c:v>
              </c:pt>
              <c:pt idx="759">
                <c:v>18.874300000000002</c:v>
              </c:pt>
              <c:pt idx="760">
                <c:v>18.800599999999999</c:v>
              </c:pt>
              <c:pt idx="761">
                <c:v>18.800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3.021000000000001</c:v>
              </c:pt>
              <c:pt idx="1">
                <c:v>13.021000000000001</c:v>
              </c:pt>
              <c:pt idx="2">
                <c:v>12.9811</c:v>
              </c:pt>
              <c:pt idx="3">
                <c:v>12.9207</c:v>
              </c:pt>
              <c:pt idx="4">
                <c:v>12.9899</c:v>
              </c:pt>
              <c:pt idx="5">
                <c:v>12.9704</c:v>
              </c:pt>
              <c:pt idx="6">
                <c:v>12.9704</c:v>
              </c:pt>
              <c:pt idx="7">
                <c:v>12.909000000000001</c:v>
              </c:pt>
              <c:pt idx="8">
                <c:v>12.8749</c:v>
              </c:pt>
              <c:pt idx="9">
                <c:v>12.8408</c:v>
              </c:pt>
              <c:pt idx="10">
                <c:v>12.901199999999999</c:v>
              </c:pt>
              <c:pt idx="11">
                <c:v>12.901199999999999</c:v>
              </c:pt>
              <c:pt idx="12">
                <c:v>12.901199999999999</c:v>
              </c:pt>
              <c:pt idx="13">
                <c:v>13.113300000000001</c:v>
              </c:pt>
              <c:pt idx="14">
                <c:v>13.116300000000001</c:v>
              </c:pt>
              <c:pt idx="15">
                <c:v>13.1548</c:v>
              </c:pt>
              <c:pt idx="16">
                <c:v>13.1548</c:v>
              </c:pt>
              <c:pt idx="17">
                <c:v>13.1173</c:v>
              </c:pt>
              <c:pt idx="18">
                <c:v>13.1212</c:v>
              </c:pt>
              <c:pt idx="19">
                <c:v>13.1656</c:v>
              </c:pt>
              <c:pt idx="20">
                <c:v>16.204899999999999</c:v>
              </c:pt>
              <c:pt idx="21">
                <c:v>16.204899999999999</c:v>
              </c:pt>
              <c:pt idx="22">
                <c:v>16.2</c:v>
              </c:pt>
              <c:pt idx="23">
                <c:v>16.187799999999999</c:v>
              </c:pt>
              <c:pt idx="24">
                <c:v>16.157399999999999</c:v>
              </c:pt>
              <c:pt idx="25">
                <c:v>16.178100000000001</c:v>
              </c:pt>
              <c:pt idx="26">
                <c:v>16.178100000000001</c:v>
              </c:pt>
              <c:pt idx="27">
                <c:v>16.145199999999999</c:v>
              </c:pt>
              <c:pt idx="28">
                <c:v>16.124500000000001</c:v>
              </c:pt>
              <c:pt idx="29">
                <c:v>16.136700000000001</c:v>
              </c:pt>
              <c:pt idx="30">
                <c:v>16.119700000000002</c:v>
              </c:pt>
              <c:pt idx="31">
                <c:v>16.119700000000002</c:v>
              </c:pt>
              <c:pt idx="32">
                <c:v>16.198799999999999</c:v>
              </c:pt>
              <c:pt idx="33">
                <c:v>16.1951</c:v>
              </c:pt>
              <c:pt idx="34">
                <c:v>16.224299999999999</c:v>
              </c:pt>
              <c:pt idx="35">
                <c:v>16.174399999999999</c:v>
              </c:pt>
              <c:pt idx="36">
                <c:v>16.174399999999999</c:v>
              </c:pt>
              <c:pt idx="37">
                <c:v>16.169599999999999</c:v>
              </c:pt>
              <c:pt idx="38">
                <c:v>16.139099999999999</c:v>
              </c:pt>
              <c:pt idx="39">
                <c:v>16.130600000000001</c:v>
              </c:pt>
              <c:pt idx="40">
                <c:v>16.085599999999999</c:v>
              </c:pt>
              <c:pt idx="41">
                <c:v>16.085599999999999</c:v>
              </c:pt>
              <c:pt idx="42">
                <c:v>16.072199999999999</c:v>
              </c:pt>
              <c:pt idx="43">
                <c:v>15.9979</c:v>
              </c:pt>
              <c:pt idx="44">
                <c:v>15.9687</c:v>
              </c:pt>
              <c:pt idx="45">
                <c:v>15.982100000000001</c:v>
              </c:pt>
              <c:pt idx="46">
                <c:v>15.982100000000001</c:v>
              </c:pt>
              <c:pt idx="47">
                <c:v>15.982100000000001</c:v>
              </c:pt>
              <c:pt idx="48">
                <c:v>16.2134</c:v>
              </c:pt>
              <c:pt idx="49">
                <c:v>16.2134</c:v>
              </c:pt>
              <c:pt idx="50">
                <c:v>16.079499999999999</c:v>
              </c:pt>
              <c:pt idx="51">
                <c:v>16.079499999999999</c:v>
              </c:pt>
              <c:pt idx="52">
                <c:v>16.071000000000002</c:v>
              </c:pt>
              <c:pt idx="53">
                <c:v>16.373999999999999</c:v>
              </c:pt>
              <c:pt idx="54">
                <c:v>16.438500000000001</c:v>
              </c:pt>
              <c:pt idx="55">
                <c:v>16.795200000000001</c:v>
              </c:pt>
              <c:pt idx="56">
                <c:v>16.795200000000001</c:v>
              </c:pt>
              <c:pt idx="57">
                <c:v>16.717300000000002</c:v>
              </c:pt>
              <c:pt idx="58">
                <c:v>16.7014</c:v>
              </c:pt>
              <c:pt idx="59">
                <c:v>16.7879</c:v>
              </c:pt>
              <c:pt idx="60">
                <c:v>16.812200000000001</c:v>
              </c:pt>
              <c:pt idx="61">
                <c:v>16.812200000000001</c:v>
              </c:pt>
              <c:pt idx="62">
                <c:v>16.645499999999998</c:v>
              </c:pt>
              <c:pt idx="63">
                <c:v>16.546900000000001</c:v>
              </c:pt>
              <c:pt idx="64">
                <c:v>16.546900000000001</c:v>
              </c:pt>
              <c:pt idx="65">
                <c:v>16.559000000000001</c:v>
              </c:pt>
              <c:pt idx="66">
                <c:v>16.559000000000001</c:v>
              </c:pt>
              <c:pt idx="67">
                <c:v>16.691700000000001</c:v>
              </c:pt>
              <c:pt idx="68">
                <c:v>16.700199999999999</c:v>
              </c:pt>
              <c:pt idx="69">
                <c:v>17.011800000000001</c:v>
              </c:pt>
              <c:pt idx="70">
                <c:v>17.283200000000001</c:v>
              </c:pt>
              <c:pt idx="71">
                <c:v>17.283200000000001</c:v>
              </c:pt>
              <c:pt idx="72">
                <c:v>17.223600000000001</c:v>
              </c:pt>
              <c:pt idx="73">
                <c:v>17.309999999999999</c:v>
              </c:pt>
              <c:pt idx="74">
                <c:v>17.272300000000001</c:v>
              </c:pt>
              <c:pt idx="75">
                <c:v>17.256499999999999</c:v>
              </c:pt>
              <c:pt idx="76">
                <c:v>17.256499999999999</c:v>
              </c:pt>
              <c:pt idx="77">
                <c:v>17.339200000000002</c:v>
              </c:pt>
              <c:pt idx="78">
                <c:v>17.296600000000002</c:v>
              </c:pt>
              <c:pt idx="79">
                <c:v>17.138400000000001</c:v>
              </c:pt>
              <c:pt idx="80">
                <c:v>17.052</c:v>
              </c:pt>
              <c:pt idx="81">
                <c:v>17.052</c:v>
              </c:pt>
              <c:pt idx="82">
                <c:v>17.282</c:v>
              </c:pt>
              <c:pt idx="83">
                <c:v>17.345300000000002</c:v>
              </c:pt>
              <c:pt idx="84">
                <c:v>17.407399999999999</c:v>
              </c:pt>
              <c:pt idx="85">
                <c:v>17.425599999999999</c:v>
              </c:pt>
              <c:pt idx="86">
                <c:v>17.425599999999999</c:v>
              </c:pt>
              <c:pt idx="87">
                <c:v>17.4877</c:v>
              </c:pt>
              <c:pt idx="88">
                <c:v>17.597300000000001</c:v>
              </c:pt>
              <c:pt idx="89">
                <c:v>17.566800000000001</c:v>
              </c:pt>
              <c:pt idx="90">
                <c:v>17.538799999999998</c:v>
              </c:pt>
              <c:pt idx="91">
                <c:v>17.538799999999998</c:v>
              </c:pt>
              <c:pt idx="92">
                <c:v>17.566800000000001</c:v>
              </c:pt>
              <c:pt idx="93">
                <c:v>17.5547</c:v>
              </c:pt>
              <c:pt idx="94">
                <c:v>7.8284000000000002</c:v>
              </c:pt>
              <c:pt idx="95">
                <c:v>7.8722000000000003</c:v>
              </c:pt>
              <c:pt idx="96">
                <c:v>7.8722000000000003</c:v>
              </c:pt>
              <c:pt idx="97">
                <c:v>7.8121</c:v>
              </c:pt>
              <c:pt idx="98">
                <c:v>7.7607999999999997</c:v>
              </c:pt>
              <c:pt idx="99">
                <c:v>7.7034000000000002</c:v>
              </c:pt>
              <c:pt idx="100">
                <c:v>7.6952999999999996</c:v>
              </c:pt>
              <c:pt idx="101">
                <c:v>7.6952999999999996</c:v>
              </c:pt>
              <c:pt idx="102">
                <c:v>7.5498000000000003</c:v>
              </c:pt>
              <c:pt idx="103">
                <c:v>7.5308999999999999</c:v>
              </c:pt>
              <c:pt idx="104">
                <c:v>7.5416999999999996</c:v>
              </c:pt>
              <c:pt idx="105">
                <c:v>7.5416999999999996</c:v>
              </c:pt>
              <c:pt idx="106">
                <c:v>7.5416999999999996</c:v>
              </c:pt>
              <c:pt idx="107">
                <c:v>7.5232999999999999</c:v>
              </c:pt>
              <c:pt idx="108">
                <c:v>7.5065</c:v>
              </c:pt>
              <c:pt idx="109">
                <c:v>7.4253999999999998</c:v>
              </c:pt>
              <c:pt idx="110">
                <c:v>7.4157000000000002</c:v>
              </c:pt>
              <c:pt idx="111">
                <c:v>7.4157000000000002</c:v>
              </c:pt>
              <c:pt idx="112">
                <c:v>7.3415999999999997</c:v>
              </c:pt>
              <c:pt idx="113">
                <c:v>7.4546000000000001</c:v>
              </c:pt>
              <c:pt idx="114">
                <c:v>7.4794999999999998</c:v>
              </c:pt>
              <c:pt idx="115">
                <c:v>7.4551999999999996</c:v>
              </c:pt>
              <c:pt idx="116">
                <c:v>7.4551999999999996</c:v>
              </c:pt>
              <c:pt idx="117">
                <c:v>7.3308</c:v>
              </c:pt>
              <c:pt idx="118">
                <c:v>7.3415999999999997</c:v>
              </c:pt>
              <c:pt idx="119">
                <c:v>7.4946000000000002</c:v>
              </c:pt>
              <c:pt idx="120">
                <c:v>7.3178000000000001</c:v>
              </c:pt>
              <c:pt idx="121">
                <c:v>7.3178000000000001</c:v>
              </c:pt>
              <c:pt idx="122">
                <c:v>7.3005000000000004</c:v>
              </c:pt>
              <c:pt idx="123">
                <c:v>7.2967000000000004</c:v>
              </c:pt>
              <c:pt idx="124">
                <c:v>7.3178000000000001</c:v>
              </c:pt>
              <c:pt idx="125">
                <c:v>7.2918000000000003</c:v>
              </c:pt>
              <c:pt idx="126">
                <c:v>7.2918000000000003</c:v>
              </c:pt>
              <c:pt idx="127">
                <c:v>7.2744999999999997</c:v>
              </c:pt>
              <c:pt idx="128">
                <c:v>7.2610000000000001</c:v>
              </c:pt>
              <c:pt idx="129">
                <c:v>7.2534000000000001</c:v>
              </c:pt>
              <c:pt idx="130">
                <c:v>7.2605000000000004</c:v>
              </c:pt>
              <c:pt idx="131">
                <c:v>7.2605000000000004</c:v>
              </c:pt>
              <c:pt idx="132">
                <c:v>7.2210000000000001</c:v>
              </c:pt>
              <c:pt idx="133">
                <c:v>7.2453000000000003</c:v>
              </c:pt>
              <c:pt idx="134">
                <c:v>7.2529000000000003</c:v>
              </c:pt>
              <c:pt idx="135">
                <c:v>7.2771999999999997</c:v>
              </c:pt>
              <c:pt idx="136">
                <c:v>7.2771999999999997</c:v>
              </c:pt>
              <c:pt idx="137">
                <c:v>7.2771999999999997</c:v>
              </c:pt>
              <c:pt idx="138">
                <c:v>7.2771999999999997</c:v>
              </c:pt>
              <c:pt idx="139">
                <c:v>7.2983000000000002</c:v>
              </c:pt>
              <c:pt idx="140">
                <c:v>7.2983000000000002</c:v>
              </c:pt>
              <c:pt idx="141">
                <c:v>7.2983000000000002</c:v>
              </c:pt>
              <c:pt idx="142">
                <c:v>7.3377999999999997</c:v>
              </c:pt>
              <c:pt idx="143">
                <c:v>7.3712999999999997</c:v>
              </c:pt>
              <c:pt idx="144">
                <c:v>7.3334999999999999</c:v>
              </c:pt>
              <c:pt idx="145">
                <c:v>7.3723999999999998</c:v>
              </c:pt>
              <c:pt idx="146">
                <c:v>7.3723999999999998</c:v>
              </c:pt>
              <c:pt idx="147">
                <c:v>7.4984000000000002</c:v>
              </c:pt>
              <c:pt idx="148">
                <c:v>8.4664000000000001</c:v>
              </c:pt>
              <c:pt idx="149">
                <c:v>8.5881000000000007</c:v>
              </c:pt>
              <c:pt idx="150">
                <c:v>8.5942000000000007</c:v>
              </c:pt>
              <c:pt idx="151">
                <c:v>8.5942000000000007</c:v>
              </c:pt>
              <c:pt idx="152">
                <c:v>8.7791999999999994</c:v>
              </c:pt>
              <c:pt idx="153">
                <c:v>8.7743000000000002</c:v>
              </c:pt>
              <c:pt idx="154">
                <c:v>8.8058999999999994</c:v>
              </c:pt>
              <c:pt idx="155">
                <c:v>8.8175000000000008</c:v>
              </c:pt>
              <c:pt idx="156">
                <c:v>8.8175000000000008</c:v>
              </c:pt>
              <c:pt idx="157">
                <c:v>8.8686000000000007</c:v>
              </c:pt>
              <c:pt idx="158">
                <c:v>9.0007000000000001</c:v>
              </c:pt>
              <c:pt idx="159">
                <c:v>8.9963999999999995</c:v>
              </c:pt>
              <c:pt idx="160">
                <c:v>9.0048999999999992</c:v>
              </c:pt>
              <c:pt idx="161">
                <c:v>9.0048999999999992</c:v>
              </c:pt>
              <c:pt idx="162">
                <c:v>8.9861000000000004</c:v>
              </c:pt>
              <c:pt idx="163">
                <c:v>8.9756999999999998</c:v>
              </c:pt>
              <c:pt idx="164">
                <c:v>8.9885000000000002</c:v>
              </c:pt>
              <c:pt idx="165">
                <c:v>8.9350000000000005</c:v>
              </c:pt>
              <c:pt idx="166">
                <c:v>8.9350000000000005</c:v>
              </c:pt>
              <c:pt idx="167">
                <c:v>8.8874999999999993</c:v>
              </c:pt>
              <c:pt idx="168">
                <c:v>8.8686000000000007</c:v>
              </c:pt>
              <c:pt idx="169">
                <c:v>8.8686000000000007</c:v>
              </c:pt>
              <c:pt idx="170">
                <c:v>8.8686000000000007</c:v>
              </c:pt>
              <c:pt idx="171">
                <c:v>8.8686000000000007</c:v>
              </c:pt>
              <c:pt idx="172">
                <c:v>8.8363999999999994</c:v>
              </c:pt>
              <c:pt idx="173">
                <c:v>8.8041</c:v>
              </c:pt>
              <c:pt idx="174">
                <c:v>8.8041</c:v>
              </c:pt>
              <c:pt idx="175">
                <c:v>8.8041</c:v>
              </c:pt>
              <c:pt idx="176">
                <c:v>8.7779000000000007</c:v>
              </c:pt>
              <c:pt idx="177">
                <c:v>8.7973999999999997</c:v>
              </c:pt>
              <c:pt idx="178">
                <c:v>8.8058999999999994</c:v>
              </c:pt>
              <c:pt idx="179">
                <c:v>8.8078000000000003</c:v>
              </c:pt>
              <c:pt idx="180">
                <c:v>8.8265999999999991</c:v>
              </c:pt>
              <c:pt idx="181">
                <c:v>8.8265999999999991</c:v>
              </c:pt>
              <c:pt idx="182">
                <c:v>8.8332999999999995</c:v>
              </c:pt>
              <c:pt idx="183">
                <c:v>8.8332999999999995</c:v>
              </c:pt>
              <c:pt idx="184">
                <c:v>8.8332999999999995</c:v>
              </c:pt>
              <c:pt idx="185">
                <c:v>8.8332999999999995</c:v>
              </c:pt>
              <c:pt idx="186">
                <c:v>8.8332999999999995</c:v>
              </c:pt>
              <c:pt idx="187">
                <c:v>8.8071999999999999</c:v>
              </c:pt>
              <c:pt idx="188">
                <c:v>8.8071999999999999</c:v>
              </c:pt>
              <c:pt idx="189">
                <c:v>8.8071999999999999</c:v>
              </c:pt>
              <c:pt idx="190">
                <c:v>8.7962000000000007</c:v>
              </c:pt>
              <c:pt idx="191">
                <c:v>8.7962000000000007</c:v>
              </c:pt>
              <c:pt idx="192">
                <c:v>8.8211999999999993</c:v>
              </c:pt>
              <c:pt idx="193">
                <c:v>8.8661999999999992</c:v>
              </c:pt>
              <c:pt idx="194">
                <c:v>8.8954000000000004</c:v>
              </c:pt>
              <c:pt idx="195">
                <c:v>8.9015000000000004</c:v>
              </c:pt>
              <c:pt idx="196">
                <c:v>8.9015000000000004</c:v>
              </c:pt>
              <c:pt idx="197">
                <c:v>8.8850999999999996</c:v>
              </c:pt>
              <c:pt idx="198">
                <c:v>8.9263999999999992</c:v>
              </c:pt>
              <c:pt idx="199">
                <c:v>8.9263999999999992</c:v>
              </c:pt>
              <c:pt idx="200">
                <c:v>8.9197000000000006</c:v>
              </c:pt>
              <c:pt idx="201">
                <c:v>8.9197000000000006</c:v>
              </c:pt>
              <c:pt idx="202">
                <c:v>9.0018999999999991</c:v>
              </c:pt>
              <c:pt idx="203">
                <c:v>9.0018999999999991</c:v>
              </c:pt>
              <c:pt idx="204">
                <c:v>8.9835999999999991</c:v>
              </c:pt>
              <c:pt idx="205">
                <c:v>9.0585000000000004</c:v>
              </c:pt>
              <c:pt idx="206">
                <c:v>9.0585000000000004</c:v>
              </c:pt>
              <c:pt idx="207">
                <c:v>9.0585000000000004</c:v>
              </c:pt>
              <c:pt idx="208">
                <c:v>9.0853000000000002</c:v>
              </c:pt>
              <c:pt idx="209">
                <c:v>9.0883000000000003</c:v>
              </c:pt>
              <c:pt idx="210">
                <c:v>9.0633999999999997</c:v>
              </c:pt>
              <c:pt idx="211">
                <c:v>9.0633999999999997</c:v>
              </c:pt>
              <c:pt idx="212">
                <c:v>8.9496000000000002</c:v>
              </c:pt>
              <c:pt idx="213">
                <c:v>8.9404000000000003</c:v>
              </c:pt>
              <c:pt idx="214">
                <c:v>11.4762</c:v>
              </c:pt>
              <c:pt idx="215">
                <c:v>11.444100000000001</c:v>
              </c:pt>
              <c:pt idx="216">
                <c:v>11.444100000000001</c:v>
              </c:pt>
              <c:pt idx="217">
                <c:v>11.3042</c:v>
              </c:pt>
              <c:pt idx="218">
                <c:v>11.254099999999999</c:v>
              </c:pt>
              <c:pt idx="219">
                <c:v>11.195499999999999</c:v>
              </c:pt>
              <c:pt idx="220">
                <c:v>11.2104</c:v>
              </c:pt>
              <c:pt idx="221">
                <c:v>11.2104</c:v>
              </c:pt>
              <c:pt idx="222">
                <c:v>11.3409</c:v>
              </c:pt>
              <c:pt idx="223">
                <c:v>11.3581</c:v>
              </c:pt>
              <c:pt idx="224">
                <c:v>11.285399999999999</c:v>
              </c:pt>
              <c:pt idx="225">
                <c:v>11.285399999999999</c:v>
              </c:pt>
              <c:pt idx="226">
                <c:v>11.285399999999999</c:v>
              </c:pt>
              <c:pt idx="227">
                <c:v>11.2776</c:v>
              </c:pt>
              <c:pt idx="228">
                <c:v>11.261200000000001</c:v>
              </c:pt>
              <c:pt idx="229">
                <c:v>11.261200000000001</c:v>
              </c:pt>
              <c:pt idx="230">
                <c:v>11.253399999999999</c:v>
              </c:pt>
              <c:pt idx="231">
                <c:v>11.253399999999999</c:v>
              </c:pt>
              <c:pt idx="232">
                <c:v>11.301</c:v>
              </c:pt>
              <c:pt idx="233">
                <c:v>11.1173</c:v>
              </c:pt>
              <c:pt idx="234">
                <c:v>11.106400000000001</c:v>
              </c:pt>
              <c:pt idx="235">
                <c:v>11.1119</c:v>
              </c:pt>
              <c:pt idx="236">
                <c:v>11.1119</c:v>
              </c:pt>
              <c:pt idx="237">
                <c:v>11.097</c:v>
              </c:pt>
              <c:pt idx="238">
                <c:v>11.014900000000001</c:v>
              </c:pt>
              <c:pt idx="239">
                <c:v>11.008699999999999</c:v>
              </c:pt>
              <c:pt idx="240">
                <c:v>11.008699999999999</c:v>
              </c:pt>
              <c:pt idx="241">
                <c:v>11.008699999999999</c:v>
              </c:pt>
              <c:pt idx="242">
                <c:v>10.885199999999999</c:v>
              </c:pt>
              <c:pt idx="243">
                <c:v>10.8805</c:v>
              </c:pt>
              <c:pt idx="244">
                <c:v>10.8398</c:v>
              </c:pt>
              <c:pt idx="245">
                <c:v>10.826599999999999</c:v>
              </c:pt>
              <c:pt idx="246">
                <c:v>10.826599999999999</c:v>
              </c:pt>
              <c:pt idx="247">
                <c:v>10.911799999999999</c:v>
              </c:pt>
              <c:pt idx="248">
                <c:v>10.9407</c:v>
              </c:pt>
              <c:pt idx="249">
                <c:v>10.9407</c:v>
              </c:pt>
              <c:pt idx="250">
                <c:v>10.9673</c:v>
              </c:pt>
              <c:pt idx="251">
                <c:v>10.9673</c:v>
              </c:pt>
              <c:pt idx="252">
                <c:v>10.9016</c:v>
              </c:pt>
              <c:pt idx="253">
                <c:v>10.9344</c:v>
              </c:pt>
              <c:pt idx="254">
                <c:v>11.1119</c:v>
              </c:pt>
              <c:pt idx="255">
                <c:v>11.1275</c:v>
              </c:pt>
              <c:pt idx="256">
                <c:v>11.1275</c:v>
              </c:pt>
              <c:pt idx="257">
                <c:v>10.9688</c:v>
              </c:pt>
              <c:pt idx="258">
                <c:v>10.982100000000001</c:v>
              </c:pt>
              <c:pt idx="259">
                <c:v>10.9634</c:v>
              </c:pt>
              <c:pt idx="260">
                <c:v>10.980600000000001</c:v>
              </c:pt>
              <c:pt idx="261">
                <c:v>10.980600000000001</c:v>
              </c:pt>
              <c:pt idx="262">
                <c:v>10.926600000000001</c:v>
              </c:pt>
              <c:pt idx="263">
                <c:v>11.0032</c:v>
              </c:pt>
              <c:pt idx="264">
                <c:v>10.978199999999999</c:v>
              </c:pt>
              <c:pt idx="265">
                <c:v>10.9712</c:v>
              </c:pt>
              <c:pt idx="266">
                <c:v>10.9712</c:v>
              </c:pt>
              <c:pt idx="267">
                <c:v>10.9133</c:v>
              </c:pt>
              <c:pt idx="268">
                <c:v>10.9297</c:v>
              </c:pt>
              <c:pt idx="269">
                <c:v>11.0009</c:v>
              </c:pt>
              <c:pt idx="270">
                <c:v>10.945399999999999</c:v>
              </c:pt>
              <c:pt idx="271">
                <c:v>10.945399999999999</c:v>
              </c:pt>
              <c:pt idx="272">
                <c:v>10.828099999999999</c:v>
              </c:pt>
              <c:pt idx="273">
                <c:v>10.851599999999999</c:v>
              </c:pt>
              <c:pt idx="274">
                <c:v>10.801500000000001</c:v>
              </c:pt>
              <c:pt idx="275">
                <c:v>10.7601</c:v>
              </c:pt>
              <c:pt idx="276">
                <c:v>10.7601</c:v>
              </c:pt>
              <c:pt idx="277">
                <c:v>10.796900000000001</c:v>
              </c:pt>
              <c:pt idx="278">
                <c:v>10.825799999999999</c:v>
              </c:pt>
              <c:pt idx="279">
                <c:v>10.864100000000001</c:v>
              </c:pt>
              <c:pt idx="280">
                <c:v>10.945399999999999</c:v>
              </c:pt>
              <c:pt idx="281">
                <c:v>10.945399999999999</c:v>
              </c:pt>
              <c:pt idx="282">
                <c:v>6.2817999999999996</c:v>
              </c:pt>
              <c:pt idx="283">
                <c:v>6.3014000000000001</c:v>
              </c:pt>
              <c:pt idx="284">
                <c:v>6.3274999999999997</c:v>
              </c:pt>
              <c:pt idx="285">
                <c:v>6.3329000000000004</c:v>
              </c:pt>
              <c:pt idx="286">
                <c:v>6.3329000000000004</c:v>
              </c:pt>
              <c:pt idx="287">
                <c:v>6.3463000000000003</c:v>
              </c:pt>
              <c:pt idx="288">
                <c:v>6.3672000000000004</c:v>
              </c:pt>
              <c:pt idx="289">
                <c:v>6.3672000000000004</c:v>
              </c:pt>
              <c:pt idx="290">
                <c:v>6.3784000000000001</c:v>
              </c:pt>
              <c:pt idx="291">
                <c:v>6.3784000000000001</c:v>
              </c:pt>
              <c:pt idx="292">
                <c:v>6.3479999999999999</c:v>
              </c:pt>
              <c:pt idx="293">
                <c:v>6.3377999999999997</c:v>
              </c:pt>
              <c:pt idx="294">
                <c:v>6.3136999999999999</c:v>
              </c:pt>
              <c:pt idx="295">
                <c:v>6.2793000000000001</c:v>
              </c:pt>
              <c:pt idx="296">
                <c:v>6.2793000000000001</c:v>
              </c:pt>
              <c:pt idx="297">
                <c:v>6.3338000000000001</c:v>
              </c:pt>
              <c:pt idx="298">
                <c:v>6.3253000000000004</c:v>
              </c:pt>
              <c:pt idx="299">
                <c:v>6.3204000000000002</c:v>
              </c:pt>
              <c:pt idx="300">
                <c:v>6.3159000000000001</c:v>
              </c:pt>
              <c:pt idx="301">
                <c:v>6.3159000000000001</c:v>
              </c:pt>
              <c:pt idx="302">
                <c:v>6.3140999999999998</c:v>
              </c:pt>
              <c:pt idx="303">
                <c:v>6.3140999999999998</c:v>
              </c:pt>
              <c:pt idx="304">
                <c:v>6.2770000000000001</c:v>
              </c:pt>
              <c:pt idx="305">
                <c:v>6.2332999999999998</c:v>
              </c:pt>
              <c:pt idx="306">
                <c:v>6.2332999999999998</c:v>
              </c:pt>
              <c:pt idx="307">
                <c:v>6.2332999999999998</c:v>
              </c:pt>
              <c:pt idx="308">
                <c:v>6.2346000000000004</c:v>
              </c:pt>
              <c:pt idx="309">
                <c:v>6.2511000000000001</c:v>
              </c:pt>
              <c:pt idx="310">
                <c:v>6.2577999999999996</c:v>
              </c:pt>
              <c:pt idx="311">
                <c:v>6.2577999999999996</c:v>
              </c:pt>
              <c:pt idx="312">
                <c:v>6.2583000000000002</c:v>
              </c:pt>
              <c:pt idx="313">
                <c:v>6.2534000000000001</c:v>
              </c:pt>
              <c:pt idx="314">
                <c:v>6.2930999999999999</c:v>
              </c:pt>
              <c:pt idx="315">
                <c:v>6.3463000000000003</c:v>
              </c:pt>
              <c:pt idx="316">
                <c:v>6.3463000000000003</c:v>
              </c:pt>
              <c:pt idx="317">
                <c:v>6.3699000000000003</c:v>
              </c:pt>
              <c:pt idx="318">
                <c:v>6.3377999999999997</c:v>
              </c:pt>
              <c:pt idx="319">
                <c:v>6.3529999999999998</c:v>
              </c:pt>
              <c:pt idx="320">
                <c:v>6.3905000000000003</c:v>
              </c:pt>
              <c:pt idx="321">
                <c:v>6.3905000000000003</c:v>
              </c:pt>
              <c:pt idx="322">
                <c:v>6.5270999999999999</c:v>
              </c:pt>
              <c:pt idx="323">
                <c:v>6.5172999999999996</c:v>
              </c:pt>
              <c:pt idx="324">
                <c:v>6.5462999999999996</c:v>
              </c:pt>
              <c:pt idx="325">
                <c:v>6.5186000000000002</c:v>
              </c:pt>
              <c:pt idx="326">
                <c:v>6.5186000000000002</c:v>
              </c:pt>
              <c:pt idx="327">
                <c:v>6.5526</c:v>
              </c:pt>
              <c:pt idx="328">
                <c:v>6.5690999999999997</c:v>
              </c:pt>
              <c:pt idx="329">
                <c:v>6.5731000000000002</c:v>
              </c:pt>
              <c:pt idx="330">
                <c:v>6.5986000000000002</c:v>
              </c:pt>
              <c:pt idx="331">
                <c:v>6.5986000000000002</c:v>
              </c:pt>
              <c:pt idx="332">
                <c:v>6.62</c:v>
              </c:pt>
              <c:pt idx="333">
                <c:v>6.6266999999999996</c:v>
              </c:pt>
              <c:pt idx="334">
                <c:v>6.6673</c:v>
              </c:pt>
              <c:pt idx="335">
                <c:v>6.6763000000000003</c:v>
              </c:pt>
              <c:pt idx="336">
                <c:v>6.6763000000000003</c:v>
              </c:pt>
              <c:pt idx="337">
                <c:v>6.7619999999999996</c:v>
              </c:pt>
              <c:pt idx="338">
                <c:v>6.8079999999999998</c:v>
              </c:pt>
              <c:pt idx="339">
                <c:v>6.8022</c:v>
              </c:pt>
              <c:pt idx="340">
                <c:v>6.7931999999999997</c:v>
              </c:pt>
              <c:pt idx="341">
                <c:v>6.7931999999999997</c:v>
              </c:pt>
              <c:pt idx="342">
                <c:v>6.7690999999999999</c:v>
              </c:pt>
              <c:pt idx="343">
                <c:v>6.7766999999999999</c:v>
              </c:pt>
              <c:pt idx="344">
                <c:v>6.7695999999999996</c:v>
              </c:pt>
              <c:pt idx="345">
                <c:v>6.7723000000000004</c:v>
              </c:pt>
              <c:pt idx="346">
                <c:v>6.7723000000000004</c:v>
              </c:pt>
              <c:pt idx="347">
                <c:v>6.8089000000000004</c:v>
              </c:pt>
              <c:pt idx="348">
                <c:v>6.8007999999999997</c:v>
              </c:pt>
              <c:pt idx="349">
                <c:v>6.8281000000000001</c:v>
              </c:pt>
              <c:pt idx="350">
                <c:v>6.7910000000000004</c:v>
              </c:pt>
              <c:pt idx="351">
                <c:v>6.7910000000000004</c:v>
              </c:pt>
              <c:pt idx="352">
                <c:v>6.7771999999999997</c:v>
              </c:pt>
              <c:pt idx="353">
                <c:v>6.7723000000000004</c:v>
              </c:pt>
              <c:pt idx="354">
                <c:v>7.0724</c:v>
              </c:pt>
              <c:pt idx="355">
                <c:v>7.0654000000000003</c:v>
              </c:pt>
              <c:pt idx="356">
                <c:v>7.0654000000000003</c:v>
              </c:pt>
              <c:pt idx="357">
                <c:v>7.0705999999999998</c:v>
              </c:pt>
              <c:pt idx="358">
                <c:v>7.0342000000000002</c:v>
              </c:pt>
              <c:pt idx="359">
                <c:v>6.9795999999999996</c:v>
              </c:pt>
              <c:pt idx="360">
                <c:v>6.9077000000000002</c:v>
              </c:pt>
              <c:pt idx="361">
                <c:v>6.9077000000000002</c:v>
              </c:pt>
              <c:pt idx="362">
                <c:v>6.9801000000000002</c:v>
              </c:pt>
              <c:pt idx="363">
                <c:v>6.9856999999999996</c:v>
              </c:pt>
              <c:pt idx="364">
                <c:v>7.0069999999999997</c:v>
              </c:pt>
              <c:pt idx="365">
                <c:v>7.0218999999999996</c:v>
              </c:pt>
              <c:pt idx="366">
                <c:v>7.0218999999999996</c:v>
              </c:pt>
              <c:pt idx="367">
                <c:v>7.0465</c:v>
              </c:pt>
              <c:pt idx="368">
                <c:v>7.1528</c:v>
              </c:pt>
              <c:pt idx="369">
                <c:v>7.2767999999999997</c:v>
              </c:pt>
              <c:pt idx="370">
                <c:v>7.2995000000000001</c:v>
              </c:pt>
              <c:pt idx="371">
                <c:v>7.2995000000000001</c:v>
              </c:pt>
              <c:pt idx="372">
                <c:v>7.2447999999999997</c:v>
              </c:pt>
              <c:pt idx="373">
                <c:v>7.2344999999999997</c:v>
              </c:pt>
              <c:pt idx="374">
                <c:v>7.2577999999999996</c:v>
              </c:pt>
              <c:pt idx="375">
                <c:v>7.3361999999999998</c:v>
              </c:pt>
              <c:pt idx="376">
                <c:v>7.3361999999999998</c:v>
              </c:pt>
              <c:pt idx="377">
                <c:v>7.3989000000000003</c:v>
              </c:pt>
              <c:pt idx="378">
                <c:v>7.3914999999999997</c:v>
              </c:pt>
              <c:pt idx="379">
                <c:v>7.5308000000000002</c:v>
              </c:pt>
              <c:pt idx="380">
                <c:v>7.45</c:v>
              </c:pt>
              <c:pt idx="381">
                <c:v>7.45</c:v>
              </c:pt>
              <c:pt idx="382">
                <c:v>7.4291</c:v>
              </c:pt>
              <c:pt idx="383">
                <c:v>7.3692000000000002</c:v>
              </c:pt>
              <c:pt idx="384">
                <c:v>7.3121</c:v>
              </c:pt>
              <c:pt idx="385">
                <c:v>7.3014000000000001</c:v>
              </c:pt>
              <c:pt idx="386">
                <c:v>7.3014000000000001</c:v>
              </c:pt>
              <c:pt idx="387">
                <c:v>7.3106999999999998</c:v>
              </c:pt>
              <c:pt idx="388">
                <c:v>7.3334000000000001</c:v>
              </c:pt>
              <c:pt idx="389">
                <c:v>7.3334000000000001</c:v>
              </c:pt>
              <c:pt idx="390">
                <c:v>7.3334000000000001</c:v>
              </c:pt>
              <c:pt idx="391">
                <c:v>7.3334000000000001</c:v>
              </c:pt>
              <c:pt idx="392">
                <c:v>7.1769999999999996</c:v>
              </c:pt>
              <c:pt idx="393">
                <c:v>7.1936999999999998</c:v>
              </c:pt>
              <c:pt idx="394">
                <c:v>7.1858000000000004</c:v>
              </c:pt>
              <c:pt idx="395">
                <c:v>7.0603999999999996</c:v>
              </c:pt>
              <c:pt idx="396">
                <c:v>7.0603999999999996</c:v>
              </c:pt>
              <c:pt idx="397">
                <c:v>7.0484</c:v>
              </c:pt>
              <c:pt idx="398">
                <c:v>7.0594999999999999</c:v>
              </c:pt>
              <c:pt idx="399">
                <c:v>7.0460000000000003</c:v>
              </c:pt>
              <c:pt idx="400">
                <c:v>7.1425999999999998</c:v>
              </c:pt>
              <c:pt idx="401">
                <c:v>7.1425999999999998</c:v>
              </c:pt>
              <c:pt idx="402">
                <c:v>7.28</c:v>
              </c:pt>
              <c:pt idx="403">
                <c:v>7.3148999999999997</c:v>
              </c:pt>
              <c:pt idx="404">
                <c:v>7.3148999999999997</c:v>
              </c:pt>
              <c:pt idx="405">
                <c:v>7.3014000000000001</c:v>
              </c:pt>
              <c:pt idx="406">
                <c:v>7.3014000000000001</c:v>
              </c:pt>
              <c:pt idx="407">
                <c:v>7.2206000000000001</c:v>
              </c:pt>
              <c:pt idx="408">
                <c:v>7.1959999999999997</c:v>
              </c:pt>
              <c:pt idx="409">
                <c:v>7.2016</c:v>
              </c:pt>
              <c:pt idx="410">
                <c:v>7.2196999999999996</c:v>
              </c:pt>
              <c:pt idx="411">
                <c:v>7.2196999999999996</c:v>
              </c:pt>
              <c:pt idx="412">
                <c:v>7.1988000000000003</c:v>
              </c:pt>
              <c:pt idx="413">
                <c:v>7.2192999999999996</c:v>
              </c:pt>
              <c:pt idx="414">
                <c:v>7.1974999999999998</c:v>
              </c:pt>
              <c:pt idx="415">
                <c:v>7.2003000000000004</c:v>
              </c:pt>
              <c:pt idx="416">
                <c:v>7.2003000000000004</c:v>
              </c:pt>
              <c:pt idx="417">
                <c:v>7.2253999999999996</c:v>
              </c:pt>
              <c:pt idx="418">
                <c:v>7.2267999999999999</c:v>
              </c:pt>
              <c:pt idx="419">
                <c:v>7.2466999999999997</c:v>
              </c:pt>
              <c:pt idx="420">
                <c:v>7.2824999999999998</c:v>
              </c:pt>
              <c:pt idx="421">
                <c:v>7.2824999999999998</c:v>
              </c:pt>
              <c:pt idx="422">
                <c:v>7.3220000000000001</c:v>
              </c:pt>
              <c:pt idx="423">
                <c:v>7.2309000000000001</c:v>
              </c:pt>
              <c:pt idx="424">
                <c:v>7.3052999999999999</c:v>
              </c:pt>
              <c:pt idx="425">
                <c:v>7.407</c:v>
              </c:pt>
              <c:pt idx="426">
                <c:v>7.407</c:v>
              </c:pt>
              <c:pt idx="427">
                <c:v>7.4831000000000003</c:v>
              </c:pt>
              <c:pt idx="428">
                <c:v>7.5282</c:v>
              </c:pt>
              <c:pt idx="429">
                <c:v>7.5022000000000002</c:v>
              </c:pt>
              <c:pt idx="430">
                <c:v>7.4938000000000002</c:v>
              </c:pt>
              <c:pt idx="431">
                <c:v>7.4938000000000002</c:v>
              </c:pt>
              <c:pt idx="432">
                <c:v>7.5030999999999999</c:v>
              </c:pt>
              <c:pt idx="433">
                <c:v>7.5129000000000001</c:v>
              </c:pt>
              <c:pt idx="434">
                <c:v>7.4785000000000004</c:v>
              </c:pt>
              <c:pt idx="435">
                <c:v>7.4993999999999996</c:v>
              </c:pt>
              <c:pt idx="436">
                <c:v>7.4993999999999996</c:v>
              </c:pt>
              <c:pt idx="437">
                <c:v>7.4993999999999996</c:v>
              </c:pt>
              <c:pt idx="438">
                <c:v>7.4993999999999996</c:v>
              </c:pt>
              <c:pt idx="439">
                <c:v>7.4886999999999997</c:v>
              </c:pt>
              <c:pt idx="440">
                <c:v>7.4980000000000002</c:v>
              </c:pt>
              <c:pt idx="441">
                <c:v>7.4980000000000002</c:v>
              </c:pt>
              <c:pt idx="442">
                <c:v>7.4850000000000003</c:v>
              </c:pt>
              <c:pt idx="443">
                <c:v>7.4821999999999997</c:v>
              </c:pt>
              <c:pt idx="444">
                <c:v>7.4706000000000001</c:v>
              </c:pt>
              <c:pt idx="445">
                <c:v>7.4595000000000002</c:v>
              </c:pt>
              <c:pt idx="446">
                <c:v>7.4595000000000002</c:v>
              </c:pt>
              <c:pt idx="447">
                <c:v>7.4032999999999998</c:v>
              </c:pt>
              <c:pt idx="448">
                <c:v>7.3916000000000004</c:v>
              </c:pt>
              <c:pt idx="449">
                <c:v>7.3642000000000003</c:v>
              </c:pt>
              <c:pt idx="450">
                <c:v>7.1064999999999996</c:v>
              </c:pt>
              <c:pt idx="451">
                <c:v>7.1064999999999996</c:v>
              </c:pt>
              <c:pt idx="452">
                <c:v>7.4019000000000004</c:v>
              </c:pt>
              <c:pt idx="453">
                <c:v>7.3703000000000003</c:v>
              </c:pt>
              <c:pt idx="454">
                <c:v>7.3238000000000003</c:v>
              </c:pt>
              <c:pt idx="455">
                <c:v>7.3002000000000002</c:v>
              </c:pt>
              <c:pt idx="456">
                <c:v>7.3002000000000002</c:v>
              </c:pt>
              <c:pt idx="457">
                <c:v>7.2895000000000003</c:v>
              </c:pt>
              <c:pt idx="458">
                <c:v>7.2895000000000003</c:v>
              </c:pt>
              <c:pt idx="459">
                <c:v>7.2895000000000003</c:v>
              </c:pt>
              <c:pt idx="460">
                <c:v>7.2968999999999999</c:v>
              </c:pt>
              <c:pt idx="461">
                <c:v>7.2968999999999999</c:v>
              </c:pt>
              <c:pt idx="462">
                <c:v>7.4993999999999996</c:v>
              </c:pt>
              <c:pt idx="463">
                <c:v>7.5087000000000002</c:v>
              </c:pt>
              <c:pt idx="464">
                <c:v>7.5170000000000003</c:v>
              </c:pt>
              <c:pt idx="465">
                <c:v>7.5290999999999997</c:v>
              </c:pt>
              <c:pt idx="466">
                <c:v>7.5290999999999997</c:v>
              </c:pt>
              <c:pt idx="467">
                <c:v>7.5058999999999996</c:v>
              </c:pt>
              <c:pt idx="468">
                <c:v>7.5606999999999998</c:v>
              </c:pt>
              <c:pt idx="469">
                <c:v>7.5263</c:v>
              </c:pt>
              <c:pt idx="470">
                <c:v>7.5332999999999997</c:v>
              </c:pt>
              <c:pt idx="471">
                <c:v>7.5332999999999997</c:v>
              </c:pt>
              <c:pt idx="472">
                <c:v>7.1585000000000001</c:v>
              </c:pt>
              <c:pt idx="473">
                <c:v>7.1734</c:v>
              </c:pt>
              <c:pt idx="474">
                <c:v>7.2087000000000003</c:v>
              </c:pt>
              <c:pt idx="475">
                <c:v>7.2104999999999997</c:v>
              </c:pt>
              <c:pt idx="476">
                <c:v>7.2104999999999997</c:v>
              </c:pt>
              <c:pt idx="477">
                <c:v>7.3042999999999996</c:v>
              </c:pt>
              <c:pt idx="478">
                <c:v>11.9842</c:v>
              </c:pt>
              <c:pt idx="479">
                <c:v>12.031499999999999</c:v>
              </c:pt>
              <c:pt idx="480">
                <c:v>12.0025</c:v>
              </c:pt>
              <c:pt idx="481">
                <c:v>12.0025</c:v>
              </c:pt>
              <c:pt idx="482">
                <c:v>12.024699999999999</c:v>
              </c:pt>
              <c:pt idx="483">
                <c:v>12.078900000000001</c:v>
              </c:pt>
              <c:pt idx="484">
                <c:v>12.045999999999999</c:v>
              </c:pt>
              <c:pt idx="485">
                <c:v>12.072699999999999</c:v>
              </c:pt>
              <c:pt idx="486">
                <c:v>12.072699999999999</c:v>
              </c:pt>
              <c:pt idx="487">
                <c:v>12.039899999999999</c:v>
              </c:pt>
              <c:pt idx="488">
                <c:v>12.059799999999999</c:v>
              </c:pt>
              <c:pt idx="489">
                <c:v>12.198700000000001</c:v>
              </c:pt>
              <c:pt idx="490">
                <c:v>12.161300000000001</c:v>
              </c:pt>
              <c:pt idx="491">
                <c:v>12.161300000000001</c:v>
              </c:pt>
              <c:pt idx="492">
                <c:v>12.187200000000001</c:v>
              </c:pt>
              <c:pt idx="493">
                <c:v>12.207000000000001</c:v>
              </c:pt>
              <c:pt idx="494">
                <c:v>12.178100000000001</c:v>
              </c:pt>
              <c:pt idx="495">
                <c:v>12.192500000000001</c:v>
              </c:pt>
              <c:pt idx="496">
                <c:v>12.192500000000001</c:v>
              </c:pt>
              <c:pt idx="497">
                <c:v>12.257400000000001</c:v>
              </c:pt>
              <c:pt idx="498">
                <c:v>12.238300000000001</c:v>
              </c:pt>
              <c:pt idx="499">
                <c:v>12.3001</c:v>
              </c:pt>
              <c:pt idx="500">
                <c:v>12.2704</c:v>
              </c:pt>
              <c:pt idx="501">
                <c:v>12.2704</c:v>
              </c:pt>
              <c:pt idx="502">
                <c:v>12.226900000000001</c:v>
              </c:pt>
              <c:pt idx="503">
                <c:v>12.4184</c:v>
              </c:pt>
              <c:pt idx="504">
                <c:v>12.4711</c:v>
              </c:pt>
              <c:pt idx="505">
                <c:v>12.4818</c:v>
              </c:pt>
              <c:pt idx="506">
                <c:v>12.4818</c:v>
              </c:pt>
              <c:pt idx="507">
                <c:v>12.4764</c:v>
              </c:pt>
              <c:pt idx="508">
                <c:v>12.4428</c:v>
              </c:pt>
              <c:pt idx="509">
                <c:v>12.4283</c:v>
              </c:pt>
              <c:pt idx="510">
                <c:v>12.407</c:v>
              </c:pt>
              <c:pt idx="511">
                <c:v>12.407</c:v>
              </c:pt>
              <c:pt idx="512">
                <c:v>12.3703</c:v>
              </c:pt>
              <c:pt idx="513">
                <c:v>12.3734</c:v>
              </c:pt>
              <c:pt idx="514">
                <c:v>12.3734</c:v>
              </c:pt>
              <c:pt idx="515">
                <c:v>12.3513</c:v>
              </c:pt>
              <c:pt idx="516">
                <c:v>12.3513</c:v>
              </c:pt>
              <c:pt idx="517">
                <c:v>12.2918</c:v>
              </c:pt>
              <c:pt idx="518">
                <c:v>12.2887</c:v>
              </c:pt>
              <c:pt idx="519">
                <c:v>12.3001</c:v>
              </c:pt>
              <c:pt idx="520">
                <c:v>12.2826</c:v>
              </c:pt>
              <c:pt idx="521">
                <c:v>12.2826</c:v>
              </c:pt>
              <c:pt idx="522">
                <c:v>12.238300000000001</c:v>
              </c:pt>
              <c:pt idx="523">
                <c:v>12.2483</c:v>
              </c:pt>
              <c:pt idx="524">
                <c:v>12.252800000000001</c:v>
              </c:pt>
              <c:pt idx="525">
                <c:v>12.252800000000001</c:v>
              </c:pt>
              <c:pt idx="526">
                <c:v>12.252800000000001</c:v>
              </c:pt>
              <c:pt idx="527">
                <c:v>12.171900000000001</c:v>
              </c:pt>
              <c:pt idx="528">
                <c:v>12.171900000000001</c:v>
              </c:pt>
              <c:pt idx="529">
                <c:v>12.155200000000001</c:v>
              </c:pt>
              <c:pt idx="530">
                <c:v>12.189500000000001</c:v>
              </c:pt>
              <c:pt idx="531">
                <c:v>12.189500000000001</c:v>
              </c:pt>
              <c:pt idx="532">
                <c:v>12.2849</c:v>
              </c:pt>
              <c:pt idx="533">
                <c:v>12.2979</c:v>
              </c:pt>
              <c:pt idx="534">
                <c:v>12.3131</c:v>
              </c:pt>
              <c:pt idx="535">
                <c:v>12.3131</c:v>
              </c:pt>
              <c:pt idx="536">
                <c:v>12.3131</c:v>
              </c:pt>
              <c:pt idx="537">
                <c:v>12.3681</c:v>
              </c:pt>
              <c:pt idx="538">
                <c:v>12.3726</c:v>
              </c:pt>
              <c:pt idx="539">
                <c:v>12.4009</c:v>
              </c:pt>
              <c:pt idx="540">
                <c:v>12.4642</c:v>
              </c:pt>
              <c:pt idx="541">
                <c:v>12.4642</c:v>
              </c:pt>
              <c:pt idx="542">
                <c:v>12.4566</c:v>
              </c:pt>
              <c:pt idx="543">
                <c:v>11.8765</c:v>
              </c:pt>
              <c:pt idx="544">
                <c:v>11.1318</c:v>
              </c:pt>
              <c:pt idx="545">
                <c:v>11.1562</c:v>
              </c:pt>
              <c:pt idx="546">
                <c:v>11.1562</c:v>
              </c:pt>
              <c:pt idx="547">
                <c:v>11.135199999999999</c:v>
              </c:pt>
              <c:pt idx="548">
                <c:v>11.1433</c:v>
              </c:pt>
              <c:pt idx="549">
                <c:v>11.096500000000001</c:v>
              </c:pt>
              <c:pt idx="550">
                <c:v>11.036099999999999</c:v>
              </c:pt>
              <c:pt idx="551">
                <c:v>11.036099999999999</c:v>
              </c:pt>
              <c:pt idx="552">
                <c:v>10.9785</c:v>
              </c:pt>
              <c:pt idx="553">
                <c:v>10.9785</c:v>
              </c:pt>
              <c:pt idx="554">
                <c:v>11.004899999999999</c:v>
              </c:pt>
              <c:pt idx="555">
                <c:v>11.004899999999999</c:v>
              </c:pt>
              <c:pt idx="556">
                <c:v>11.004899999999999</c:v>
              </c:pt>
              <c:pt idx="557">
                <c:v>10.998799999999999</c:v>
              </c:pt>
              <c:pt idx="558">
                <c:v>11.011699999999999</c:v>
              </c:pt>
              <c:pt idx="559">
                <c:v>11.0212</c:v>
              </c:pt>
              <c:pt idx="560">
                <c:v>11.010999999999999</c:v>
              </c:pt>
              <c:pt idx="561">
                <c:v>11.010999999999999</c:v>
              </c:pt>
              <c:pt idx="562">
                <c:v>10.998799999999999</c:v>
              </c:pt>
              <c:pt idx="563">
                <c:v>10.906599999999999</c:v>
              </c:pt>
              <c:pt idx="564">
                <c:v>10.882099999999999</c:v>
              </c:pt>
              <c:pt idx="565">
                <c:v>10.8468</c:v>
              </c:pt>
              <c:pt idx="566">
                <c:v>10.8468</c:v>
              </c:pt>
              <c:pt idx="567">
                <c:v>10.8848</c:v>
              </c:pt>
              <c:pt idx="568">
                <c:v>10.8848</c:v>
              </c:pt>
              <c:pt idx="569">
                <c:v>10.8407</c:v>
              </c:pt>
              <c:pt idx="570">
                <c:v>10.831899999999999</c:v>
              </c:pt>
              <c:pt idx="571">
                <c:v>10.831899999999999</c:v>
              </c:pt>
              <c:pt idx="572">
                <c:v>10.795299999999999</c:v>
              </c:pt>
              <c:pt idx="573">
                <c:v>10.795299999999999</c:v>
              </c:pt>
              <c:pt idx="574">
                <c:v>10.7464</c:v>
              </c:pt>
              <c:pt idx="575">
                <c:v>10.756600000000001</c:v>
              </c:pt>
              <c:pt idx="576">
                <c:v>10.756600000000001</c:v>
              </c:pt>
              <c:pt idx="577">
                <c:v>10.762</c:v>
              </c:pt>
              <c:pt idx="578">
                <c:v>10.7675</c:v>
              </c:pt>
              <c:pt idx="579">
                <c:v>10.7675</c:v>
              </c:pt>
              <c:pt idx="580">
                <c:v>10.743</c:v>
              </c:pt>
              <c:pt idx="581">
                <c:v>10.743</c:v>
              </c:pt>
              <c:pt idx="582">
                <c:v>10.7186</c:v>
              </c:pt>
              <c:pt idx="583">
                <c:v>10.7037</c:v>
              </c:pt>
              <c:pt idx="584">
                <c:v>10.702999999999999</c:v>
              </c:pt>
              <c:pt idx="585">
                <c:v>10.6813</c:v>
              </c:pt>
              <c:pt idx="586">
                <c:v>10.6813</c:v>
              </c:pt>
              <c:pt idx="587">
                <c:v>10.4642</c:v>
              </c:pt>
              <c:pt idx="588">
                <c:v>10.382099999999999</c:v>
              </c:pt>
              <c:pt idx="589">
                <c:v>10.411300000000001</c:v>
              </c:pt>
              <c:pt idx="590">
                <c:v>10.393000000000001</c:v>
              </c:pt>
              <c:pt idx="591">
                <c:v>10.393000000000001</c:v>
              </c:pt>
              <c:pt idx="592">
                <c:v>10.429600000000001</c:v>
              </c:pt>
              <c:pt idx="593">
                <c:v>10.4038</c:v>
              </c:pt>
              <c:pt idx="594">
                <c:v>10.3482</c:v>
              </c:pt>
              <c:pt idx="595">
                <c:v>10.343400000000001</c:v>
              </c:pt>
              <c:pt idx="596">
                <c:v>10.343400000000001</c:v>
              </c:pt>
              <c:pt idx="597">
                <c:v>10.4391</c:v>
              </c:pt>
              <c:pt idx="598">
                <c:v>10.4527</c:v>
              </c:pt>
              <c:pt idx="599">
                <c:v>10.355700000000001</c:v>
              </c:pt>
              <c:pt idx="600">
                <c:v>10.393000000000001</c:v>
              </c:pt>
              <c:pt idx="601">
                <c:v>10.393000000000001</c:v>
              </c:pt>
              <c:pt idx="602">
                <c:v>10.351599999999999</c:v>
              </c:pt>
              <c:pt idx="603">
                <c:v>10.3421</c:v>
              </c:pt>
              <c:pt idx="604">
                <c:v>10.3848</c:v>
              </c:pt>
              <c:pt idx="605">
                <c:v>10.4574</c:v>
              </c:pt>
              <c:pt idx="606">
                <c:v>10.4574</c:v>
              </c:pt>
              <c:pt idx="607">
                <c:v>10.4411</c:v>
              </c:pt>
              <c:pt idx="608">
                <c:v>10.4656</c:v>
              </c:pt>
              <c:pt idx="609">
                <c:v>10.435700000000001</c:v>
              </c:pt>
              <c:pt idx="610">
                <c:v>10.435700000000001</c:v>
              </c:pt>
              <c:pt idx="611">
                <c:v>10.435700000000001</c:v>
              </c:pt>
              <c:pt idx="612">
                <c:v>10.423500000000001</c:v>
              </c:pt>
              <c:pt idx="613">
                <c:v>10.454000000000001</c:v>
              </c:pt>
              <c:pt idx="614">
                <c:v>10.560499999999999</c:v>
              </c:pt>
              <c:pt idx="615">
                <c:v>10.5768</c:v>
              </c:pt>
              <c:pt idx="616">
                <c:v>10.5768</c:v>
              </c:pt>
              <c:pt idx="617">
                <c:v>10.6137</c:v>
              </c:pt>
              <c:pt idx="618">
                <c:v>10.6386</c:v>
              </c:pt>
              <c:pt idx="619">
                <c:v>10.6393</c:v>
              </c:pt>
              <c:pt idx="620">
                <c:v>10.635899999999999</c:v>
              </c:pt>
              <c:pt idx="621">
                <c:v>10.635899999999999</c:v>
              </c:pt>
              <c:pt idx="622">
                <c:v>10.7501</c:v>
              </c:pt>
              <c:pt idx="623">
                <c:v>10.7781</c:v>
              </c:pt>
              <c:pt idx="624">
                <c:v>10.727</c:v>
              </c:pt>
              <c:pt idx="625">
                <c:v>10.7196</c:v>
              </c:pt>
              <c:pt idx="626">
                <c:v>10.7196</c:v>
              </c:pt>
              <c:pt idx="627">
                <c:v>10.686</c:v>
              </c:pt>
              <c:pt idx="628">
                <c:v>10.650399999999999</c:v>
              </c:pt>
              <c:pt idx="629">
                <c:v>10.6854</c:v>
              </c:pt>
              <c:pt idx="630">
                <c:v>10.7418</c:v>
              </c:pt>
              <c:pt idx="631">
                <c:v>10.7418</c:v>
              </c:pt>
              <c:pt idx="632">
                <c:v>10.683299999999999</c:v>
              </c:pt>
              <c:pt idx="633">
                <c:v>10.705500000000001</c:v>
              </c:pt>
              <c:pt idx="634">
                <c:v>10.7089</c:v>
              </c:pt>
              <c:pt idx="635">
                <c:v>10.6927</c:v>
              </c:pt>
              <c:pt idx="636">
                <c:v>10.6927</c:v>
              </c:pt>
              <c:pt idx="637">
                <c:v>10.620100000000001</c:v>
              </c:pt>
              <c:pt idx="638">
                <c:v>10.5657</c:v>
              </c:pt>
              <c:pt idx="639">
                <c:v>10.4863</c:v>
              </c:pt>
              <c:pt idx="640">
                <c:v>10.4903</c:v>
              </c:pt>
              <c:pt idx="641">
                <c:v>10.4903</c:v>
              </c:pt>
              <c:pt idx="642">
                <c:v>10.4903</c:v>
              </c:pt>
              <c:pt idx="643">
                <c:v>10.4903</c:v>
              </c:pt>
              <c:pt idx="644">
                <c:v>10.489699999999999</c:v>
              </c:pt>
              <c:pt idx="645">
                <c:v>10.467499999999999</c:v>
              </c:pt>
              <c:pt idx="646">
                <c:v>10.467499999999999</c:v>
              </c:pt>
              <c:pt idx="647">
                <c:v>10.0573</c:v>
              </c:pt>
              <c:pt idx="648">
                <c:v>10.1037</c:v>
              </c:pt>
              <c:pt idx="649">
                <c:v>10.050599999999999</c:v>
              </c:pt>
              <c:pt idx="650">
                <c:v>10.175000000000001</c:v>
              </c:pt>
              <c:pt idx="651">
                <c:v>10.175000000000001</c:v>
              </c:pt>
              <c:pt idx="652">
                <c:v>10.135300000000001</c:v>
              </c:pt>
              <c:pt idx="653">
                <c:v>10.1783</c:v>
              </c:pt>
              <c:pt idx="654">
                <c:v>10.250299999999999</c:v>
              </c:pt>
              <c:pt idx="655">
                <c:v>10.187099999999999</c:v>
              </c:pt>
              <c:pt idx="656">
                <c:v>10.187099999999999</c:v>
              </c:pt>
              <c:pt idx="657">
                <c:v>10.1655</c:v>
              </c:pt>
              <c:pt idx="658">
                <c:v>10.146000000000001</c:v>
              </c:pt>
              <c:pt idx="659">
                <c:v>10.1259</c:v>
              </c:pt>
              <c:pt idx="660">
                <c:v>10.179</c:v>
              </c:pt>
              <c:pt idx="661">
                <c:v>10.179</c:v>
              </c:pt>
              <c:pt idx="662">
                <c:v>10.130599999999999</c:v>
              </c:pt>
              <c:pt idx="663">
                <c:v>10.1911</c:v>
              </c:pt>
              <c:pt idx="664">
                <c:v>10.2866</c:v>
              </c:pt>
              <c:pt idx="665">
                <c:v>10.2866</c:v>
              </c:pt>
              <c:pt idx="666">
                <c:v>10.2866</c:v>
              </c:pt>
              <c:pt idx="667">
                <c:v>10.2691</c:v>
              </c:pt>
              <c:pt idx="668">
                <c:v>10.2758</c:v>
              </c:pt>
              <c:pt idx="669">
                <c:v>10.2859</c:v>
              </c:pt>
              <c:pt idx="670">
                <c:v>10.2812</c:v>
              </c:pt>
              <c:pt idx="671">
                <c:v>10.2812</c:v>
              </c:pt>
              <c:pt idx="672">
                <c:v>10.3041</c:v>
              </c:pt>
              <c:pt idx="673">
                <c:v>9.8056000000000001</c:v>
              </c:pt>
              <c:pt idx="674">
                <c:v>9.8106000000000009</c:v>
              </c:pt>
              <c:pt idx="675">
                <c:v>9.8252000000000006</c:v>
              </c:pt>
              <c:pt idx="676">
                <c:v>9.8252000000000006</c:v>
              </c:pt>
              <c:pt idx="677">
                <c:v>9.8252000000000006</c:v>
              </c:pt>
              <c:pt idx="678">
                <c:v>9.8252000000000006</c:v>
              </c:pt>
              <c:pt idx="679">
                <c:v>9.8252000000000006</c:v>
              </c:pt>
              <c:pt idx="680">
                <c:v>9.8475000000000001</c:v>
              </c:pt>
              <c:pt idx="681">
                <c:v>9.8475000000000001</c:v>
              </c:pt>
              <c:pt idx="682">
                <c:v>9.8569999999999993</c:v>
              </c:pt>
              <c:pt idx="683">
                <c:v>9.8716000000000008</c:v>
              </c:pt>
              <c:pt idx="684">
                <c:v>9.89</c:v>
              </c:pt>
              <c:pt idx="685">
                <c:v>9.89</c:v>
              </c:pt>
              <c:pt idx="686">
                <c:v>9.89</c:v>
              </c:pt>
              <c:pt idx="687">
                <c:v>9.8836999999999993</c:v>
              </c:pt>
              <c:pt idx="688">
                <c:v>9.9071999999999996</c:v>
              </c:pt>
              <c:pt idx="689">
                <c:v>9.9255999999999993</c:v>
              </c:pt>
              <c:pt idx="690">
                <c:v>9.9255999999999993</c:v>
              </c:pt>
              <c:pt idx="691">
                <c:v>9.9255999999999993</c:v>
              </c:pt>
              <c:pt idx="692">
                <c:v>9.9255999999999993</c:v>
              </c:pt>
              <c:pt idx="693">
                <c:v>9.9255999999999993</c:v>
              </c:pt>
              <c:pt idx="694">
                <c:v>9.9192</c:v>
              </c:pt>
              <c:pt idx="695">
                <c:v>9.9015000000000004</c:v>
              </c:pt>
              <c:pt idx="696">
                <c:v>9.9015000000000004</c:v>
              </c:pt>
              <c:pt idx="697">
                <c:v>9.81</c:v>
              </c:pt>
              <c:pt idx="698">
                <c:v>9.8645999999999994</c:v>
              </c:pt>
              <c:pt idx="699">
                <c:v>9.7687000000000008</c:v>
              </c:pt>
              <c:pt idx="700">
                <c:v>9.7242999999999995</c:v>
              </c:pt>
              <c:pt idx="701">
                <c:v>9.7242999999999995</c:v>
              </c:pt>
              <c:pt idx="702">
                <c:v>9.9185999999999996</c:v>
              </c:pt>
              <c:pt idx="703">
                <c:v>10.1167</c:v>
              </c:pt>
              <c:pt idx="704">
                <c:v>10.1479</c:v>
              </c:pt>
              <c:pt idx="705">
                <c:v>10.1479</c:v>
              </c:pt>
              <c:pt idx="706">
                <c:v>10.1479</c:v>
              </c:pt>
              <c:pt idx="707">
                <c:v>10.2387</c:v>
              </c:pt>
              <c:pt idx="708">
                <c:v>10.2387</c:v>
              </c:pt>
              <c:pt idx="709">
                <c:v>10.294600000000001</c:v>
              </c:pt>
              <c:pt idx="710">
                <c:v>10.2857</c:v>
              </c:pt>
              <c:pt idx="711">
                <c:v>10.2857</c:v>
              </c:pt>
              <c:pt idx="712">
                <c:v>10.2857</c:v>
              </c:pt>
              <c:pt idx="713">
                <c:v>10.581</c:v>
              </c:pt>
              <c:pt idx="714">
                <c:v>10.618499999999999</c:v>
              </c:pt>
              <c:pt idx="715">
                <c:v>10.5556</c:v>
              </c:pt>
              <c:pt idx="716">
                <c:v>10.5556</c:v>
              </c:pt>
              <c:pt idx="717">
                <c:v>10.519399999999999</c:v>
              </c:pt>
              <c:pt idx="718">
                <c:v>10.488300000000001</c:v>
              </c:pt>
              <c:pt idx="719">
                <c:v>10.48</c:v>
              </c:pt>
              <c:pt idx="720">
                <c:v>10.4711</c:v>
              </c:pt>
              <c:pt idx="721">
                <c:v>10.4711</c:v>
              </c:pt>
              <c:pt idx="722">
                <c:v>10.442500000000001</c:v>
              </c:pt>
              <c:pt idx="723">
                <c:v>10.5708</c:v>
              </c:pt>
              <c:pt idx="724">
                <c:v>10.595599999999999</c:v>
              </c:pt>
              <c:pt idx="725">
                <c:v>10.7334</c:v>
              </c:pt>
              <c:pt idx="726">
                <c:v>10.7334</c:v>
              </c:pt>
              <c:pt idx="727">
                <c:v>10.583500000000001</c:v>
              </c:pt>
              <c:pt idx="728">
                <c:v>10.601900000000001</c:v>
              </c:pt>
              <c:pt idx="729">
                <c:v>10.5937</c:v>
              </c:pt>
              <c:pt idx="730">
                <c:v>10.583500000000001</c:v>
              </c:pt>
              <c:pt idx="731">
                <c:v>10.583500000000001</c:v>
              </c:pt>
              <c:pt idx="732">
                <c:v>10.487</c:v>
              </c:pt>
              <c:pt idx="733">
                <c:v>10.4787</c:v>
              </c:pt>
              <c:pt idx="734">
                <c:v>10.481299999999999</c:v>
              </c:pt>
              <c:pt idx="735">
                <c:v>10.473699999999999</c:v>
              </c:pt>
              <c:pt idx="736">
                <c:v>10.473699999999999</c:v>
              </c:pt>
              <c:pt idx="737">
                <c:v>10.4946</c:v>
              </c:pt>
              <c:pt idx="738">
                <c:v>10.5207</c:v>
              </c:pt>
              <c:pt idx="739">
                <c:v>10.6248</c:v>
              </c:pt>
              <c:pt idx="740">
                <c:v>10.6996</c:v>
              </c:pt>
              <c:pt idx="741">
                <c:v>10.6996</c:v>
              </c:pt>
              <c:pt idx="742">
                <c:v>10.6081</c:v>
              </c:pt>
              <c:pt idx="743">
                <c:v>10.5771</c:v>
              </c:pt>
              <c:pt idx="744">
                <c:v>10.6448</c:v>
              </c:pt>
              <c:pt idx="745">
                <c:v>10.6274</c:v>
              </c:pt>
              <c:pt idx="746">
                <c:v>10.6274</c:v>
              </c:pt>
              <c:pt idx="747">
                <c:v>10.7035</c:v>
              </c:pt>
              <c:pt idx="748">
                <c:v>10.6351</c:v>
              </c:pt>
              <c:pt idx="749">
                <c:v>10.704800000000001</c:v>
              </c:pt>
              <c:pt idx="750">
                <c:v>10.726100000000001</c:v>
              </c:pt>
              <c:pt idx="751">
                <c:v>10.726100000000001</c:v>
              </c:pt>
              <c:pt idx="752">
                <c:v>10.7499</c:v>
              </c:pt>
              <c:pt idx="753">
                <c:v>10.7654</c:v>
              </c:pt>
              <c:pt idx="754">
                <c:v>10.7583</c:v>
              </c:pt>
              <c:pt idx="755">
                <c:v>10.7583</c:v>
              </c:pt>
              <c:pt idx="756">
                <c:v>10.7583</c:v>
              </c:pt>
              <c:pt idx="757">
                <c:v>10.9627</c:v>
              </c:pt>
              <c:pt idx="758">
                <c:v>11.0975</c:v>
              </c:pt>
              <c:pt idx="759">
                <c:v>11.006600000000001</c:v>
              </c:pt>
              <c:pt idx="760">
                <c:v>11.079499999999999</c:v>
              </c:pt>
              <c:pt idx="761">
                <c:v>11.079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6.1433</c:v>
              </c:pt>
              <c:pt idx="1">
                <c:v>16.1723</c:v>
              </c:pt>
              <c:pt idx="2">
                <c:v>16.283200000000001</c:v>
              </c:pt>
              <c:pt idx="3">
                <c:v>16.62</c:v>
              </c:pt>
              <c:pt idx="4">
                <c:v>16.590599999999998</c:v>
              </c:pt>
              <c:pt idx="5">
                <c:v>16.8201</c:v>
              </c:pt>
              <c:pt idx="6">
                <c:v>16.8247</c:v>
              </c:pt>
              <c:pt idx="7">
                <c:v>16.864799999999999</c:v>
              </c:pt>
              <c:pt idx="8">
                <c:v>16.8142</c:v>
              </c:pt>
              <c:pt idx="9">
                <c:v>16.605799999999999</c:v>
              </c:pt>
              <c:pt idx="10">
                <c:v>16.5871</c:v>
              </c:pt>
              <c:pt idx="11">
                <c:v>16.595500000000001</c:v>
              </c:pt>
              <c:pt idx="12">
                <c:v>16.633700000000001</c:v>
              </c:pt>
              <c:pt idx="13">
                <c:v>15.933</c:v>
              </c:pt>
              <c:pt idx="14">
                <c:v>15.9689</c:v>
              </c:pt>
              <c:pt idx="15">
                <c:v>15.8028</c:v>
              </c:pt>
              <c:pt idx="16">
                <c:v>15.8505</c:v>
              </c:pt>
              <c:pt idx="17">
                <c:v>16.1981</c:v>
              </c:pt>
              <c:pt idx="18">
                <c:v>16.199200000000001</c:v>
              </c:pt>
              <c:pt idx="19">
                <c:v>16.155200000000001</c:v>
              </c:pt>
              <c:pt idx="20">
                <c:v>16.019200000000001</c:v>
              </c:pt>
              <c:pt idx="21">
                <c:v>16.050999999999998</c:v>
              </c:pt>
              <c:pt idx="22">
                <c:v>16.098199999999999</c:v>
              </c:pt>
              <c:pt idx="23">
                <c:v>15.951499999999999</c:v>
              </c:pt>
              <c:pt idx="24">
                <c:v>15.984</c:v>
              </c:pt>
              <c:pt idx="25">
                <c:v>15.9186</c:v>
              </c:pt>
              <c:pt idx="26">
                <c:v>15.9436</c:v>
              </c:pt>
              <c:pt idx="27">
                <c:v>15.6652</c:v>
              </c:pt>
              <c:pt idx="28">
                <c:v>15.6889</c:v>
              </c:pt>
              <c:pt idx="29">
                <c:v>15.720800000000001</c:v>
              </c:pt>
              <c:pt idx="30">
                <c:v>15.724500000000001</c:v>
              </c:pt>
              <c:pt idx="31">
                <c:v>15.705500000000001</c:v>
              </c:pt>
              <c:pt idx="32">
                <c:v>15.5832</c:v>
              </c:pt>
              <c:pt idx="33">
                <c:v>15.5893</c:v>
              </c:pt>
              <c:pt idx="34">
                <c:v>15.8398</c:v>
              </c:pt>
              <c:pt idx="35">
                <c:v>15.7804</c:v>
              </c:pt>
              <c:pt idx="36">
                <c:v>15.7819</c:v>
              </c:pt>
              <c:pt idx="37">
                <c:v>15.3668</c:v>
              </c:pt>
              <c:pt idx="38">
                <c:v>15.2845</c:v>
              </c:pt>
              <c:pt idx="39">
                <c:v>14.9278</c:v>
              </c:pt>
              <c:pt idx="40">
                <c:v>15.0001</c:v>
              </c:pt>
              <c:pt idx="41">
                <c:v>14.996</c:v>
              </c:pt>
              <c:pt idx="42">
                <c:v>14.7667</c:v>
              </c:pt>
              <c:pt idx="43">
                <c:v>14.8818</c:v>
              </c:pt>
              <c:pt idx="44">
                <c:v>14.88</c:v>
              </c:pt>
              <c:pt idx="45">
                <c:v>14.8872</c:v>
              </c:pt>
              <c:pt idx="46">
                <c:v>14.9437</c:v>
              </c:pt>
              <c:pt idx="47">
                <c:v>14.8507</c:v>
              </c:pt>
              <c:pt idx="48">
                <c:v>14.951000000000001</c:v>
              </c:pt>
              <c:pt idx="49">
                <c:v>14.930199999999999</c:v>
              </c:pt>
              <c:pt idx="50">
                <c:v>14.8329</c:v>
              </c:pt>
              <c:pt idx="51">
                <c:v>14.836</c:v>
              </c:pt>
              <c:pt idx="52">
                <c:v>14.806900000000001</c:v>
              </c:pt>
              <c:pt idx="53">
                <c:v>14.9543</c:v>
              </c:pt>
              <c:pt idx="54">
                <c:v>15.104699999999999</c:v>
              </c:pt>
              <c:pt idx="55">
                <c:v>15.057</c:v>
              </c:pt>
              <c:pt idx="56">
                <c:v>15.0372</c:v>
              </c:pt>
              <c:pt idx="57">
                <c:v>15.1236</c:v>
              </c:pt>
              <c:pt idx="58">
                <c:v>15.213699999999999</c:v>
              </c:pt>
              <c:pt idx="59">
                <c:v>15.0672</c:v>
              </c:pt>
              <c:pt idx="60">
                <c:v>15.1212</c:v>
              </c:pt>
              <c:pt idx="61">
                <c:v>15.105</c:v>
              </c:pt>
              <c:pt idx="62">
                <c:v>15.2906</c:v>
              </c:pt>
              <c:pt idx="63">
                <c:v>15.285399999999999</c:v>
              </c:pt>
              <c:pt idx="64">
                <c:v>15.184200000000001</c:v>
              </c:pt>
              <c:pt idx="65">
                <c:v>15.2393</c:v>
              </c:pt>
              <c:pt idx="66">
                <c:v>15.268700000000001</c:v>
              </c:pt>
              <c:pt idx="67">
                <c:v>15.2704</c:v>
              </c:pt>
              <c:pt idx="68">
                <c:v>15.1953</c:v>
              </c:pt>
              <c:pt idx="69">
                <c:v>15.143599999999999</c:v>
              </c:pt>
              <c:pt idx="70">
                <c:v>15.213900000000001</c:v>
              </c:pt>
              <c:pt idx="71">
                <c:v>15.2157</c:v>
              </c:pt>
              <c:pt idx="72">
                <c:v>15.361599999999999</c:v>
              </c:pt>
              <c:pt idx="73">
                <c:v>15.4267</c:v>
              </c:pt>
              <c:pt idx="74">
                <c:v>15.442500000000001</c:v>
              </c:pt>
              <c:pt idx="75">
                <c:v>15.3965</c:v>
              </c:pt>
              <c:pt idx="76">
                <c:v>15.313599999999999</c:v>
              </c:pt>
              <c:pt idx="77">
                <c:v>15.332000000000001</c:v>
              </c:pt>
              <c:pt idx="78">
                <c:v>15.2667</c:v>
              </c:pt>
              <c:pt idx="79">
                <c:v>15.2621</c:v>
              </c:pt>
              <c:pt idx="80">
                <c:v>15.1775</c:v>
              </c:pt>
              <c:pt idx="81">
                <c:v>15.2159</c:v>
              </c:pt>
              <c:pt idx="82">
                <c:v>15.135400000000001</c:v>
              </c:pt>
              <c:pt idx="83">
                <c:v>15.0077</c:v>
              </c:pt>
              <c:pt idx="84">
                <c:v>15.0283</c:v>
              </c:pt>
              <c:pt idx="85">
                <c:v>14.8963</c:v>
              </c:pt>
              <c:pt idx="86">
                <c:v>14.9057</c:v>
              </c:pt>
              <c:pt idx="87">
                <c:v>14.962300000000001</c:v>
              </c:pt>
              <c:pt idx="88">
                <c:v>14.9343</c:v>
              </c:pt>
              <c:pt idx="89">
                <c:v>15.017899999999999</c:v>
              </c:pt>
              <c:pt idx="90">
                <c:v>15.012</c:v>
              </c:pt>
              <c:pt idx="91">
                <c:v>15.015499999999999</c:v>
              </c:pt>
              <c:pt idx="92">
                <c:v>15.152900000000001</c:v>
              </c:pt>
              <c:pt idx="93">
                <c:v>15.0299</c:v>
              </c:pt>
              <c:pt idx="94">
                <c:v>14.9856</c:v>
              </c:pt>
              <c:pt idx="95">
                <c:v>14.812799999999999</c:v>
              </c:pt>
              <c:pt idx="96">
                <c:v>14.816800000000001</c:v>
              </c:pt>
              <c:pt idx="97">
                <c:v>14.6699</c:v>
              </c:pt>
              <c:pt idx="98">
                <c:v>14.815200000000001</c:v>
              </c:pt>
              <c:pt idx="99">
                <c:v>14.9076</c:v>
              </c:pt>
              <c:pt idx="100">
                <c:v>15.0059</c:v>
              </c:pt>
              <c:pt idx="101">
                <c:v>14.997</c:v>
              </c:pt>
              <c:pt idx="102">
                <c:v>14.833500000000001</c:v>
              </c:pt>
              <c:pt idx="103">
                <c:v>14.8985</c:v>
              </c:pt>
              <c:pt idx="104">
                <c:v>14.8347</c:v>
              </c:pt>
              <c:pt idx="105">
                <c:v>14.8423</c:v>
              </c:pt>
              <c:pt idx="106">
                <c:v>14.8386</c:v>
              </c:pt>
              <c:pt idx="107">
                <c:v>14.604900000000001</c:v>
              </c:pt>
              <c:pt idx="108">
                <c:v>14.4069</c:v>
              </c:pt>
              <c:pt idx="109">
                <c:v>14.3002</c:v>
              </c:pt>
              <c:pt idx="110">
                <c:v>14.1877</c:v>
              </c:pt>
              <c:pt idx="111">
                <c:v>14.2159</c:v>
              </c:pt>
              <c:pt idx="112">
                <c:v>14.460699999999999</c:v>
              </c:pt>
              <c:pt idx="113">
                <c:v>14.6434</c:v>
              </c:pt>
              <c:pt idx="114">
                <c:v>14.668100000000001</c:v>
              </c:pt>
              <c:pt idx="115">
                <c:v>14.7356</c:v>
              </c:pt>
              <c:pt idx="116">
                <c:v>14.6973</c:v>
              </c:pt>
              <c:pt idx="117">
                <c:v>14.687799999999999</c:v>
              </c:pt>
              <c:pt idx="118">
                <c:v>14.748100000000001</c:v>
              </c:pt>
              <c:pt idx="119">
                <c:v>14.7356</c:v>
              </c:pt>
              <c:pt idx="120">
                <c:v>14.9198</c:v>
              </c:pt>
              <c:pt idx="121">
                <c:v>14.888299999999999</c:v>
              </c:pt>
              <c:pt idx="122">
                <c:v>15.221299999999999</c:v>
              </c:pt>
              <c:pt idx="123">
                <c:v>15.4718</c:v>
              </c:pt>
              <c:pt idx="124">
                <c:v>15.4369</c:v>
              </c:pt>
              <c:pt idx="125">
                <c:v>15.3741</c:v>
              </c:pt>
              <c:pt idx="126">
                <c:v>15.379200000000001</c:v>
              </c:pt>
              <c:pt idx="127">
                <c:v>15.303800000000001</c:v>
              </c:pt>
              <c:pt idx="128">
                <c:v>15.2834</c:v>
              </c:pt>
              <c:pt idx="129">
                <c:v>15.4109</c:v>
              </c:pt>
              <c:pt idx="130">
                <c:v>15.4093</c:v>
              </c:pt>
              <c:pt idx="131">
                <c:v>15.424099999999999</c:v>
              </c:pt>
              <c:pt idx="132">
                <c:v>15.6014</c:v>
              </c:pt>
              <c:pt idx="133">
                <c:v>15.5967</c:v>
              </c:pt>
              <c:pt idx="134">
                <c:v>15.579800000000001</c:v>
              </c:pt>
              <c:pt idx="135">
                <c:v>15.582000000000001</c:v>
              </c:pt>
              <c:pt idx="136">
                <c:v>15.5815</c:v>
              </c:pt>
              <c:pt idx="137">
                <c:v>15.613099999999999</c:v>
              </c:pt>
              <c:pt idx="138">
                <c:v>15.6569</c:v>
              </c:pt>
              <c:pt idx="139">
                <c:v>15.737299999999999</c:v>
              </c:pt>
              <c:pt idx="140">
                <c:v>15.729900000000001</c:v>
              </c:pt>
              <c:pt idx="141">
                <c:v>15.7494</c:v>
              </c:pt>
              <c:pt idx="142">
                <c:v>15.714499999999999</c:v>
              </c:pt>
              <c:pt idx="143">
                <c:v>15.631600000000001</c:v>
              </c:pt>
              <c:pt idx="144">
                <c:v>15.4922</c:v>
              </c:pt>
              <c:pt idx="145">
                <c:v>15.606400000000001</c:v>
              </c:pt>
              <c:pt idx="146">
                <c:v>15.623100000000001</c:v>
              </c:pt>
              <c:pt idx="147">
                <c:v>15.502000000000001</c:v>
              </c:pt>
              <c:pt idx="148">
                <c:v>15.481400000000001</c:v>
              </c:pt>
              <c:pt idx="149">
                <c:v>15.4489</c:v>
              </c:pt>
              <c:pt idx="150">
                <c:v>15.3667</c:v>
              </c:pt>
              <c:pt idx="151">
                <c:v>15.3507</c:v>
              </c:pt>
              <c:pt idx="152">
                <c:v>15.069900000000001</c:v>
              </c:pt>
              <c:pt idx="153">
                <c:v>15.1416</c:v>
              </c:pt>
              <c:pt idx="154">
                <c:v>15.2918</c:v>
              </c:pt>
              <c:pt idx="155">
                <c:v>15.3592</c:v>
              </c:pt>
              <c:pt idx="156">
                <c:v>15.346</c:v>
              </c:pt>
              <c:pt idx="157">
                <c:v>15.453099999999999</c:v>
              </c:pt>
              <c:pt idx="158">
                <c:v>15.3667</c:v>
              </c:pt>
              <c:pt idx="159">
                <c:v>15.296799999999999</c:v>
              </c:pt>
              <c:pt idx="160">
                <c:v>15.1816</c:v>
              </c:pt>
              <c:pt idx="161">
                <c:v>15.2042</c:v>
              </c:pt>
              <c:pt idx="162">
                <c:v>15.14</c:v>
              </c:pt>
              <c:pt idx="163">
                <c:v>15.1732</c:v>
              </c:pt>
              <c:pt idx="164">
                <c:v>14.972300000000001</c:v>
              </c:pt>
              <c:pt idx="165">
                <c:v>14.9466</c:v>
              </c:pt>
              <c:pt idx="166">
                <c:v>14.975</c:v>
              </c:pt>
              <c:pt idx="167">
                <c:v>15.2789</c:v>
              </c:pt>
              <c:pt idx="168">
                <c:v>15.2491</c:v>
              </c:pt>
              <c:pt idx="169">
                <c:v>15.313800000000001</c:v>
              </c:pt>
              <c:pt idx="170">
                <c:v>15.3215</c:v>
              </c:pt>
              <c:pt idx="171">
                <c:v>15.3255</c:v>
              </c:pt>
              <c:pt idx="172">
                <c:v>15.344799999999999</c:v>
              </c:pt>
              <c:pt idx="173">
                <c:v>15.315799999999999</c:v>
              </c:pt>
              <c:pt idx="174">
                <c:v>15.4511</c:v>
              </c:pt>
              <c:pt idx="175">
                <c:v>15.415100000000001</c:v>
              </c:pt>
              <c:pt idx="176">
                <c:v>15.458399999999999</c:v>
              </c:pt>
              <c:pt idx="177">
                <c:v>15.369300000000001</c:v>
              </c:pt>
              <c:pt idx="178">
                <c:v>15.3598</c:v>
              </c:pt>
              <c:pt idx="179">
                <c:v>15.399800000000001</c:v>
              </c:pt>
              <c:pt idx="180">
                <c:v>15.3596</c:v>
              </c:pt>
              <c:pt idx="181">
                <c:v>15.372400000000001</c:v>
              </c:pt>
              <c:pt idx="182">
                <c:v>15.351000000000001</c:v>
              </c:pt>
              <c:pt idx="183">
                <c:v>15.351000000000001</c:v>
              </c:pt>
              <c:pt idx="184">
                <c:v>15.3499</c:v>
              </c:pt>
              <c:pt idx="185">
                <c:v>15.349500000000001</c:v>
              </c:pt>
              <c:pt idx="186">
                <c:v>15.3499</c:v>
              </c:pt>
              <c:pt idx="187">
                <c:v>15.4617</c:v>
              </c:pt>
              <c:pt idx="188">
                <c:v>15.5587</c:v>
              </c:pt>
              <c:pt idx="189">
                <c:v>15.5565</c:v>
              </c:pt>
              <c:pt idx="190">
                <c:v>15.534800000000001</c:v>
              </c:pt>
              <c:pt idx="191">
                <c:v>15.530200000000001</c:v>
              </c:pt>
              <c:pt idx="192">
                <c:v>15.4864</c:v>
              </c:pt>
              <c:pt idx="193">
                <c:v>15.5786</c:v>
              </c:pt>
              <c:pt idx="194">
                <c:v>15.668699999999999</c:v>
              </c:pt>
              <c:pt idx="195">
                <c:v>15.6707</c:v>
              </c:pt>
              <c:pt idx="196">
                <c:v>15.6915</c:v>
              </c:pt>
              <c:pt idx="197">
                <c:v>15.737</c:v>
              </c:pt>
              <c:pt idx="198">
                <c:v>15.779199999999999</c:v>
              </c:pt>
              <c:pt idx="199">
                <c:v>15.7536</c:v>
              </c:pt>
              <c:pt idx="200">
                <c:v>15.7492</c:v>
              </c:pt>
              <c:pt idx="201">
                <c:v>15.7483</c:v>
              </c:pt>
              <c:pt idx="202">
                <c:v>15.942</c:v>
              </c:pt>
              <c:pt idx="203">
                <c:v>16.042899999999999</c:v>
              </c:pt>
              <c:pt idx="204">
                <c:v>16.116800000000001</c:v>
              </c:pt>
              <c:pt idx="205">
                <c:v>16.076599999999999</c:v>
              </c:pt>
              <c:pt idx="206">
                <c:v>16.075299999999999</c:v>
              </c:pt>
              <c:pt idx="207">
                <c:v>15.910500000000001</c:v>
              </c:pt>
              <c:pt idx="208">
                <c:v>15.879899999999999</c:v>
              </c:pt>
              <c:pt idx="209">
                <c:v>15.837</c:v>
              </c:pt>
              <c:pt idx="210">
                <c:v>15.670500000000001</c:v>
              </c:pt>
              <c:pt idx="211">
                <c:v>15.678599999999999</c:v>
              </c:pt>
              <c:pt idx="212">
                <c:v>15.606199999999999</c:v>
              </c:pt>
              <c:pt idx="213">
                <c:v>15.772600000000001</c:v>
              </c:pt>
              <c:pt idx="214">
                <c:v>15.8781</c:v>
              </c:pt>
              <c:pt idx="215">
                <c:v>15.9719</c:v>
              </c:pt>
              <c:pt idx="216">
                <c:v>15.9703</c:v>
              </c:pt>
              <c:pt idx="217">
                <c:v>15.7713</c:v>
              </c:pt>
              <c:pt idx="218">
                <c:v>15.7294</c:v>
              </c:pt>
              <c:pt idx="219">
                <c:v>15.6853</c:v>
              </c:pt>
              <c:pt idx="220">
                <c:v>15.719900000000001</c:v>
              </c:pt>
              <c:pt idx="221">
                <c:v>15.729699999999999</c:v>
              </c:pt>
              <c:pt idx="222">
                <c:v>15.6792</c:v>
              </c:pt>
              <c:pt idx="223">
                <c:v>15.6532</c:v>
              </c:pt>
              <c:pt idx="224">
                <c:v>15.609</c:v>
              </c:pt>
              <c:pt idx="225">
                <c:v>15.6561</c:v>
              </c:pt>
              <c:pt idx="226">
                <c:v>15.6477</c:v>
              </c:pt>
              <c:pt idx="227">
                <c:v>15.6661</c:v>
              </c:pt>
              <c:pt idx="228">
                <c:v>15.664300000000001</c:v>
              </c:pt>
              <c:pt idx="229">
                <c:v>15.7598</c:v>
              </c:pt>
              <c:pt idx="230">
                <c:v>15.6251</c:v>
              </c:pt>
              <c:pt idx="231">
                <c:v>15.6265</c:v>
              </c:pt>
              <c:pt idx="232">
                <c:v>15.530099999999999</c:v>
              </c:pt>
              <c:pt idx="233">
                <c:v>15.4878</c:v>
              </c:pt>
              <c:pt idx="234">
                <c:v>15.3825</c:v>
              </c:pt>
              <c:pt idx="235">
                <c:v>15.3452</c:v>
              </c:pt>
              <c:pt idx="236">
                <c:v>15.361700000000001</c:v>
              </c:pt>
              <c:pt idx="237">
                <c:v>15.4153</c:v>
              </c:pt>
              <c:pt idx="238">
                <c:v>15.3619</c:v>
              </c:pt>
              <c:pt idx="239">
                <c:v>15.3162</c:v>
              </c:pt>
              <c:pt idx="240">
                <c:v>15.336600000000001</c:v>
              </c:pt>
              <c:pt idx="241">
                <c:v>15.3574</c:v>
              </c:pt>
              <c:pt idx="242">
                <c:v>15.194699999999999</c:v>
              </c:pt>
              <c:pt idx="243">
                <c:v>15.228</c:v>
              </c:pt>
              <c:pt idx="244">
                <c:v>15.225300000000001</c:v>
              </c:pt>
              <c:pt idx="245">
                <c:v>15.1494</c:v>
              </c:pt>
              <c:pt idx="246">
                <c:v>15.1431</c:v>
              </c:pt>
              <c:pt idx="247">
                <c:v>15.075699999999999</c:v>
              </c:pt>
              <c:pt idx="248">
                <c:v>15.104900000000001</c:v>
              </c:pt>
              <c:pt idx="249">
                <c:v>15.2277</c:v>
              </c:pt>
              <c:pt idx="250">
                <c:v>15.2065</c:v>
              </c:pt>
              <c:pt idx="251">
                <c:v>15.206899999999999</c:v>
              </c:pt>
              <c:pt idx="252">
                <c:v>15.196300000000001</c:v>
              </c:pt>
              <c:pt idx="253">
                <c:v>15.156000000000001</c:v>
              </c:pt>
              <c:pt idx="254">
                <c:v>15.0189</c:v>
              </c:pt>
              <c:pt idx="255">
                <c:v>14.901899999999999</c:v>
              </c:pt>
              <c:pt idx="256">
                <c:v>14.9023</c:v>
              </c:pt>
              <c:pt idx="257">
                <c:v>14.595700000000001</c:v>
              </c:pt>
              <c:pt idx="258">
                <c:v>14.6661</c:v>
              </c:pt>
              <c:pt idx="259">
                <c:v>14.667199999999999</c:v>
              </c:pt>
              <c:pt idx="260">
                <c:v>14.667199999999999</c:v>
              </c:pt>
              <c:pt idx="261">
                <c:v>14.6143</c:v>
              </c:pt>
              <c:pt idx="262">
                <c:v>14.605700000000001</c:v>
              </c:pt>
              <c:pt idx="263">
                <c:v>14.7835</c:v>
              </c:pt>
              <c:pt idx="264">
                <c:v>14.6921</c:v>
              </c:pt>
              <c:pt idx="265">
                <c:v>14.5731</c:v>
              </c:pt>
              <c:pt idx="266">
                <c:v>14.5084</c:v>
              </c:pt>
              <c:pt idx="267">
                <c:v>14.1411</c:v>
              </c:pt>
              <c:pt idx="268">
                <c:v>14.2149</c:v>
              </c:pt>
              <c:pt idx="269">
                <c:v>14.369899999999999</c:v>
              </c:pt>
              <c:pt idx="270">
                <c:v>14.143599999999999</c:v>
              </c:pt>
              <c:pt idx="271">
                <c:v>14.1304</c:v>
              </c:pt>
              <c:pt idx="272">
                <c:v>14.311299999999999</c:v>
              </c:pt>
              <c:pt idx="273">
                <c:v>14.122999999999999</c:v>
              </c:pt>
              <c:pt idx="274">
                <c:v>14.3392</c:v>
              </c:pt>
              <c:pt idx="275">
                <c:v>14.565</c:v>
              </c:pt>
              <c:pt idx="276">
                <c:v>14.587</c:v>
              </c:pt>
              <c:pt idx="277">
                <c:v>14.785399999999999</c:v>
              </c:pt>
              <c:pt idx="278">
                <c:v>14.8468</c:v>
              </c:pt>
              <c:pt idx="279">
                <c:v>14.968400000000001</c:v>
              </c:pt>
              <c:pt idx="280">
                <c:v>14.7121</c:v>
              </c:pt>
              <c:pt idx="281">
                <c:v>14.721500000000001</c:v>
              </c:pt>
              <c:pt idx="282">
                <c:v>14.630699999999999</c:v>
              </c:pt>
              <c:pt idx="283">
                <c:v>14.601900000000001</c:v>
              </c:pt>
              <c:pt idx="284">
                <c:v>14.885</c:v>
              </c:pt>
              <c:pt idx="285">
                <c:v>14.9504</c:v>
              </c:pt>
              <c:pt idx="286">
                <c:v>14.95</c:v>
              </c:pt>
              <c:pt idx="287">
                <c:v>14.9457</c:v>
              </c:pt>
              <c:pt idx="288">
                <c:v>14.9335</c:v>
              </c:pt>
              <c:pt idx="289">
                <c:v>14.892200000000001</c:v>
              </c:pt>
              <c:pt idx="290">
                <c:v>14.8543</c:v>
              </c:pt>
              <c:pt idx="291">
                <c:v>14.862500000000001</c:v>
              </c:pt>
              <c:pt idx="292">
                <c:v>14.7957</c:v>
              </c:pt>
              <c:pt idx="293">
                <c:v>14.846399999999999</c:v>
              </c:pt>
              <c:pt idx="294">
                <c:v>14.8378</c:v>
              </c:pt>
              <c:pt idx="295">
                <c:v>14.9475</c:v>
              </c:pt>
              <c:pt idx="296">
                <c:v>14.942600000000001</c:v>
              </c:pt>
              <c:pt idx="297">
                <c:v>14.920299999999999</c:v>
              </c:pt>
              <c:pt idx="298">
                <c:v>14.857699999999999</c:v>
              </c:pt>
              <c:pt idx="299">
                <c:v>14.8451</c:v>
              </c:pt>
              <c:pt idx="300">
                <c:v>14.879799999999999</c:v>
              </c:pt>
              <c:pt idx="301">
                <c:v>14.843299999999999</c:v>
              </c:pt>
              <c:pt idx="302">
                <c:v>15.008100000000001</c:v>
              </c:pt>
              <c:pt idx="303">
                <c:v>15.0214</c:v>
              </c:pt>
              <c:pt idx="304">
                <c:v>15.033099999999999</c:v>
              </c:pt>
              <c:pt idx="305">
                <c:v>15.2536</c:v>
              </c:pt>
              <c:pt idx="306">
                <c:v>15.2658</c:v>
              </c:pt>
              <c:pt idx="307">
                <c:v>15.3954</c:v>
              </c:pt>
              <c:pt idx="308">
                <c:v>15.4702</c:v>
              </c:pt>
              <c:pt idx="309">
                <c:v>15.484500000000001</c:v>
              </c:pt>
              <c:pt idx="310">
                <c:v>15.4206</c:v>
              </c:pt>
              <c:pt idx="311">
                <c:v>15.4374</c:v>
              </c:pt>
              <c:pt idx="312">
                <c:v>15.6343</c:v>
              </c:pt>
              <c:pt idx="313">
                <c:v>15.6951</c:v>
              </c:pt>
              <c:pt idx="314">
                <c:v>15.7361</c:v>
              </c:pt>
              <c:pt idx="315">
                <c:v>15.8071</c:v>
              </c:pt>
              <c:pt idx="316">
                <c:v>15.808999999999999</c:v>
              </c:pt>
              <c:pt idx="317">
                <c:v>15.9566</c:v>
              </c:pt>
              <c:pt idx="318">
                <c:v>16.065200000000001</c:v>
              </c:pt>
              <c:pt idx="319">
                <c:v>15.800599999999999</c:v>
              </c:pt>
              <c:pt idx="320">
                <c:v>16.0413</c:v>
              </c:pt>
              <c:pt idx="321">
                <c:v>16.045500000000001</c:v>
              </c:pt>
              <c:pt idx="322">
                <c:v>16.206499999999998</c:v>
              </c:pt>
              <c:pt idx="323">
                <c:v>16.185500000000001</c:v>
              </c:pt>
              <c:pt idx="324">
                <c:v>16.136199999999999</c:v>
              </c:pt>
              <c:pt idx="325">
                <c:v>16.141500000000001</c:v>
              </c:pt>
              <c:pt idx="326">
                <c:v>16.133099999999999</c:v>
              </c:pt>
              <c:pt idx="327">
                <c:v>16.200800000000001</c:v>
              </c:pt>
              <c:pt idx="328">
                <c:v>16.100200000000001</c:v>
              </c:pt>
              <c:pt idx="329">
                <c:v>16.072299999999998</c:v>
              </c:pt>
              <c:pt idx="330">
                <c:v>15.908799999999999</c:v>
              </c:pt>
              <c:pt idx="331">
                <c:v>15.936199999999999</c:v>
              </c:pt>
              <c:pt idx="332">
                <c:v>16.132200000000001</c:v>
              </c:pt>
              <c:pt idx="333">
                <c:v>16.14</c:v>
              </c:pt>
              <c:pt idx="334">
                <c:v>16.2501</c:v>
              </c:pt>
              <c:pt idx="335">
                <c:v>16.2227</c:v>
              </c:pt>
              <c:pt idx="336">
                <c:v>16.1919</c:v>
              </c:pt>
              <c:pt idx="337">
                <c:v>16.2652</c:v>
              </c:pt>
              <c:pt idx="338">
                <c:v>16.0044</c:v>
              </c:pt>
              <c:pt idx="339">
                <c:v>15.746700000000001</c:v>
              </c:pt>
              <c:pt idx="340">
                <c:v>15.8475</c:v>
              </c:pt>
              <c:pt idx="341">
                <c:v>15.8416</c:v>
              </c:pt>
              <c:pt idx="342">
                <c:v>15.898899999999999</c:v>
              </c:pt>
              <c:pt idx="343">
                <c:v>15.867000000000001</c:v>
              </c:pt>
              <c:pt idx="344">
                <c:v>15.9772</c:v>
              </c:pt>
              <c:pt idx="345">
                <c:v>16.029800000000002</c:v>
              </c:pt>
              <c:pt idx="346">
                <c:v>16.032699999999998</c:v>
              </c:pt>
              <c:pt idx="347">
                <c:v>16.126899999999999</c:v>
              </c:pt>
              <c:pt idx="348">
                <c:v>16.225999999999999</c:v>
              </c:pt>
              <c:pt idx="349">
                <c:v>16.2698</c:v>
              </c:pt>
              <c:pt idx="350">
                <c:v>16.306999999999999</c:v>
              </c:pt>
              <c:pt idx="351">
                <c:v>16.3249</c:v>
              </c:pt>
              <c:pt idx="352">
                <c:v>15.974399999999999</c:v>
              </c:pt>
              <c:pt idx="353">
                <c:v>16.030899999999999</c:v>
              </c:pt>
              <c:pt idx="354">
                <c:v>16.041899999999998</c:v>
              </c:pt>
              <c:pt idx="355">
                <c:v>15.9825</c:v>
              </c:pt>
              <c:pt idx="356">
                <c:v>15.9693</c:v>
              </c:pt>
              <c:pt idx="357">
                <c:v>15.920500000000001</c:v>
              </c:pt>
              <c:pt idx="358">
                <c:v>16.165600000000001</c:v>
              </c:pt>
              <c:pt idx="359">
                <c:v>16.167899999999999</c:v>
              </c:pt>
              <c:pt idx="360">
                <c:v>16.170300000000001</c:v>
              </c:pt>
              <c:pt idx="361">
                <c:v>16.1736</c:v>
              </c:pt>
              <c:pt idx="362">
                <c:v>16.059699999999999</c:v>
              </c:pt>
              <c:pt idx="363">
                <c:v>15.948399999999999</c:v>
              </c:pt>
              <c:pt idx="364">
                <c:v>15.9693</c:v>
              </c:pt>
              <c:pt idx="365">
                <c:v>16.032599999999999</c:v>
              </c:pt>
              <c:pt idx="366">
                <c:v>16.037400000000002</c:v>
              </c:pt>
              <c:pt idx="367">
                <c:v>15.867599999999999</c:v>
              </c:pt>
              <c:pt idx="368">
                <c:v>15.9064</c:v>
              </c:pt>
              <c:pt idx="369">
                <c:v>15.972300000000001</c:v>
              </c:pt>
              <c:pt idx="370">
                <c:v>15.988799999999999</c:v>
              </c:pt>
              <c:pt idx="371">
                <c:v>15.975300000000001</c:v>
              </c:pt>
              <c:pt idx="372">
                <c:v>15.969799999999999</c:v>
              </c:pt>
              <c:pt idx="373">
                <c:v>15.9764</c:v>
              </c:pt>
              <c:pt idx="374">
                <c:v>15.916399999999999</c:v>
              </c:pt>
              <c:pt idx="375">
                <c:v>16.089300000000001</c:v>
              </c:pt>
              <c:pt idx="376">
                <c:v>16.099299999999999</c:v>
              </c:pt>
              <c:pt idx="377">
                <c:v>15.9239</c:v>
              </c:pt>
              <c:pt idx="378">
                <c:v>15.8675</c:v>
              </c:pt>
              <c:pt idx="379">
                <c:v>15.8309</c:v>
              </c:pt>
              <c:pt idx="380">
                <c:v>15.7385</c:v>
              </c:pt>
              <c:pt idx="381">
                <c:v>15.7392</c:v>
              </c:pt>
              <c:pt idx="382">
                <c:v>15.590299999999999</c:v>
              </c:pt>
              <c:pt idx="383">
                <c:v>15.669700000000001</c:v>
              </c:pt>
              <c:pt idx="384">
                <c:v>15.7788</c:v>
              </c:pt>
              <c:pt idx="385">
                <c:v>15.8942</c:v>
              </c:pt>
              <c:pt idx="386">
                <c:v>15.9011</c:v>
              </c:pt>
              <c:pt idx="387">
                <c:v>15.8992</c:v>
              </c:pt>
              <c:pt idx="388">
                <c:v>15.899800000000001</c:v>
              </c:pt>
              <c:pt idx="389">
                <c:v>15.8992</c:v>
              </c:pt>
              <c:pt idx="390">
                <c:v>15.8965</c:v>
              </c:pt>
              <c:pt idx="391">
                <c:v>15.8957</c:v>
              </c:pt>
              <c:pt idx="392">
                <c:v>15.712300000000001</c:v>
              </c:pt>
              <c:pt idx="393">
                <c:v>15.447800000000001</c:v>
              </c:pt>
              <c:pt idx="394">
                <c:v>15.372299999999999</c:v>
              </c:pt>
              <c:pt idx="395">
                <c:v>15.4133</c:v>
              </c:pt>
              <c:pt idx="396">
                <c:v>15.3789</c:v>
              </c:pt>
              <c:pt idx="397">
                <c:v>15.268599999999999</c:v>
              </c:pt>
              <c:pt idx="398">
                <c:v>15.2402</c:v>
              </c:pt>
              <c:pt idx="399">
                <c:v>15.143700000000001</c:v>
              </c:pt>
              <c:pt idx="400">
                <c:v>15.0669</c:v>
              </c:pt>
              <c:pt idx="401">
                <c:v>15.071400000000001</c:v>
              </c:pt>
              <c:pt idx="402">
                <c:v>15.3094</c:v>
              </c:pt>
              <c:pt idx="403">
                <c:v>15.267799999999999</c:v>
              </c:pt>
              <c:pt idx="404">
                <c:v>15.154999999999999</c:v>
              </c:pt>
              <c:pt idx="405">
                <c:v>15.1328</c:v>
              </c:pt>
              <c:pt idx="406">
                <c:v>15.1348</c:v>
              </c:pt>
              <c:pt idx="407">
                <c:v>15.161899999999999</c:v>
              </c:pt>
              <c:pt idx="408">
                <c:v>14.791399999999999</c:v>
              </c:pt>
              <c:pt idx="409">
                <c:v>14.8591</c:v>
              </c:pt>
              <c:pt idx="410">
                <c:v>14.770099999999999</c:v>
              </c:pt>
              <c:pt idx="411">
                <c:v>14.7567</c:v>
              </c:pt>
              <c:pt idx="412">
                <c:v>14.781599999999999</c:v>
              </c:pt>
              <c:pt idx="413">
                <c:v>14.6759</c:v>
              </c:pt>
              <c:pt idx="414">
                <c:v>14.6492</c:v>
              </c:pt>
              <c:pt idx="415">
                <c:v>14.741899999999999</c:v>
              </c:pt>
              <c:pt idx="416">
                <c:v>14.73</c:v>
              </c:pt>
              <c:pt idx="417">
                <c:v>14.6456</c:v>
              </c:pt>
              <c:pt idx="418">
                <c:v>14.6799</c:v>
              </c:pt>
              <c:pt idx="419">
                <c:v>14.6976</c:v>
              </c:pt>
              <c:pt idx="420">
                <c:v>14.454800000000001</c:v>
              </c:pt>
              <c:pt idx="421">
                <c:v>14.4259</c:v>
              </c:pt>
              <c:pt idx="422">
                <c:v>14.239100000000001</c:v>
              </c:pt>
              <c:pt idx="423">
                <c:v>14.0909</c:v>
              </c:pt>
              <c:pt idx="424">
                <c:v>14.124700000000001</c:v>
              </c:pt>
              <c:pt idx="425">
                <c:v>14.0075</c:v>
              </c:pt>
              <c:pt idx="426">
                <c:v>14.015599999999999</c:v>
              </c:pt>
              <c:pt idx="427">
                <c:v>14.2973</c:v>
              </c:pt>
              <c:pt idx="428">
                <c:v>14.175599999999999</c:v>
              </c:pt>
              <c:pt idx="429">
                <c:v>14.134499999999999</c:v>
              </c:pt>
              <c:pt idx="430">
                <c:v>14.1839</c:v>
              </c:pt>
              <c:pt idx="431">
                <c:v>14.187099999999999</c:v>
              </c:pt>
              <c:pt idx="432">
                <c:v>14.467700000000001</c:v>
              </c:pt>
              <c:pt idx="433">
                <c:v>14.385300000000001</c:v>
              </c:pt>
              <c:pt idx="434">
                <c:v>14.2788</c:v>
              </c:pt>
              <c:pt idx="435">
                <c:v>14.168799999999999</c:v>
              </c:pt>
              <c:pt idx="436">
                <c:v>14.175800000000001</c:v>
              </c:pt>
              <c:pt idx="437">
                <c:v>14.174899999999999</c:v>
              </c:pt>
              <c:pt idx="438">
                <c:v>14.175800000000001</c:v>
              </c:pt>
              <c:pt idx="439">
                <c:v>14.1792</c:v>
              </c:pt>
              <c:pt idx="440">
                <c:v>14.208600000000001</c:v>
              </c:pt>
              <c:pt idx="441">
                <c:v>14.1943</c:v>
              </c:pt>
              <c:pt idx="442">
                <c:v>14.420199999999999</c:v>
              </c:pt>
              <c:pt idx="443">
                <c:v>14.4474</c:v>
              </c:pt>
              <c:pt idx="444">
                <c:v>14.360200000000001</c:v>
              </c:pt>
              <c:pt idx="445">
                <c:v>14.475099999999999</c:v>
              </c:pt>
              <c:pt idx="446">
                <c:v>14.4991</c:v>
              </c:pt>
              <c:pt idx="447">
                <c:v>14.432499999999999</c:v>
              </c:pt>
              <c:pt idx="448">
                <c:v>14.3688</c:v>
              </c:pt>
              <c:pt idx="449">
                <c:v>14.3795</c:v>
              </c:pt>
              <c:pt idx="450">
                <c:v>14.4087</c:v>
              </c:pt>
              <c:pt idx="451">
                <c:v>14.411199999999999</c:v>
              </c:pt>
              <c:pt idx="452">
                <c:v>14.505000000000001</c:v>
              </c:pt>
              <c:pt idx="453">
                <c:v>14.580399999999999</c:v>
              </c:pt>
              <c:pt idx="454">
                <c:v>14.568099999999999</c:v>
              </c:pt>
              <c:pt idx="455">
                <c:v>14.5913</c:v>
              </c:pt>
              <c:pt idx="456">
                <c:v>14.592599999999999</c:v>
              </c:pt>
              <c:pt idx="457">
                <c:v>14.7918</c:v>
              </c:pt>
              <c:pt idx="458">
                <c:v>14.8918</c:v>
              </c:pt>
              <c:pt idx="459">
                <c:v>14.942500000000001</c:v>
              </c:pt>
              <c:pt idx="460">
                <c:v>14.9879</c:v>
              </c:pt>
              <c:pt idx="461">
                <c:v>14.989599999999999</c:v>
              </c:pt>
              <c:pt idx="462">
                <c:v>14.9998</c:v>
              </c:pt>
              <c:pt idx="463">
                <c:v>14.955</c:v>
              </c:pt>
              <c:pt idx="464">
                <c:v>14.9727</c:v>
              </c:pt>
              <c:pt idx="465">
                <c:v>14.898099999999999</c:v>
              </c:pt>
              <c:pt idx="466">
                <c:v>14.9209</c:v>
              </c:pt>
              <c:pt idx="467">
                <c:v>15.106400000000001</c:v>
              </c:pt>
              <c:pt idx="468">
                <c:v>15.051600000000001</c:v>
              </c:pt>
              <c:pt idx="469">
                <c:v>15.099500000000001</c:v>
              </c:pt>
              <c:pt idx="470">
                <c:v>15.0482</c:v>
              </c:pt>
              <c:pt idx="471">
                <c:v>15.0245</c:v>
              </c:pt>
              <c:pt idx="472">
                <c:v>13.8528</c:v>
              </c:pt>
              <c:pt idx="473">
                <c:v>14.0243</c:v>
              </c:pt>
              <c:pt idx="474">
                <c:v>14.095599999999999</c:v>
              </c:pt>
              <c:pt idx="475">
                <c:v>14.1305</c:v>
              </c:pt>
              <c:pt idx="476">
                <c:v>14.1227</c:v>
              </c:pt>
              <c:pt idx="477">
                <c:v>14.2234</c:v>
              </c:pt>
              <c:pt idx="478">
                <c:v>14.218999999999999</c:v>
              </c:pt>
              <c:pt idx="479">
                <c:v>14.3172</c:v>
              </c:pt>
              <c:pt idx="480">
                <c:v>14.3514</c:v>
              </c:pt>
              <c:pt idx="481">
                <c:v>14.3491</c:v>
              </c:pt>
              <c:pt idx="482">
                <c:v>14.3947</c:v>
              </c:pt>
              <c:pt idx="483">
                <c:v>14.4994</c:v>
              </c:pt>
              <c:pt idx="484">
                <c:v>14.633900000000001</c:v>
              </c:pt>
              <c:pt idx="485">
                <c:v>14.654999999999999</c:v>
              </c:pt>
              <c:pt idx="486">
                <c:v>14.647500000000001</c:v>
              </c:pt>
              <c:pt idx="487">
                <c:v>14.7285</c:v>
              </c:pt>
              <c:pt idx="488">
                <c:v>14.664199999999999</c:v>
              </c:pt>
              <c:pt idx="489">
                <c:v>14.5449</c:v>
              </c:pt>
              <c:pt idx="490">
                <c:v>14.5968</c:v>
              </c:pt>
              <c:pt idx="491">
                <c:v>14.6273</c:v>
              </c:pt>
              <c:pt idx="492">
                <c:v>14.664</c:v>
              </c:pt>
              <c:pt idx="493">
                <c:v>14.698399999999999</c:v>
              </c:pt>
              <c:pt idx="494">
                <c:v>14.652900000000001</c:v>
              </c:pt>
              <c:pt idx="495">
                <c:v>14.6607</c:v>
              </c:pt>
              <c:pt idx="496">
                <c:v>14.647500000000001</c:v>
              </c:pt>
              <c:pt idx="497">
                <c:v>14.468500000000001</c:v>
              </c:pt>
              <c:pt idx="498">
                <c:v>14.5375</c:v>
              </c:pt>
              <c:pt idx="499">
                <c:v>14.2964</c:v>
              </c:pt>
              <c:pt idx="500">
                <c:v>14.4025</c:v>
              </c:pt>
              <c:pt idx="501">
                <c:v>14.4252</c:v>
              </c:pt>
              <c:pt idx="502">
                <c:v>14.4693</c:v>
              </c:pt>
              <c:pt idx="503">
                <c:v>14.484299999999999</c:v>
              </c:pt>
              <c:pt idx="504">
                <c:v>14.5204</c:v>
              </c:pt>
              <c:pt idx="505">
                <c:v>14.7067</c:v>
              </c:pt>
              <c:pt idx="506">
                <c:v>14.712300000000001</c:v>
              </c:pt>
              <c:pt idx="507">
                <c:v>14.7088</c:v>
              </c:pt>
              <c:pt idx="508">
                <c:v>14.853</c:v>
              </c:pt>
              <c:pt idx="509">
                <c:v>14.949</c:v>
              </c:pt>
              <c:pt idx="510">
                <c:v>14.9556</c:v>
              </c:pt>
              <c:pt idx="511">
                <c:v>14.9367</c:v>
              </c:pt>
              <c:pt idx="512">
                <c:v>14.7615</c:v>
              </c:pt>
              <c:pt idx="513">
                <c:v>14.793200000000001</c:v>
              </c:pt>
              <c:pt idx="514">
                <c:v>14.542400000000001</c:v>
              </c:pt>
              <c:pt idx="515">
                <c:v>14.4025</c:v>
              </c:pt>
              <c:pt idx="516">
                <c:v>14.3759</c:v>
              </c:pt>
              <c:pt idx="517">
                <c:v>14.344799999999999</c:v>
              </c:pt>
              <c:pt idx="518">
                <c:v>14.5307</c:v>
              </c:pt>
              <c:pt idx="519">
                <c:v>14.434900000000001</c:v>
              </c:pt>
              <c:pt idx="520">
                <c:v>14.492599999999999</c:v>
              </c:pt>
              <c:pt idx="521">
                <c:v>14.4839</c:v>
              </c:pt>
              <c:pt idx="522">
                <c:v>14.445399999999999</c:v>
              </c:pt>
              <c:pt idx="523">
                <c:v>14.5311</c:v>
              </c:pt>
              <c:pt idx="524">
                <c:v>14.589</c:v>
              </c:pt>
              <c:pt idx="525">
                <c:v>14.426399999999999</c:v>
              </c:pt>
              <c:pt idx="526">
                <c:v>14.427199999999999</c:v>
              </c:pt>
              <c:pt idx="527">
                <c:v>14.520799999999999</c:v>
              </c:pt>
              <c:pt idx="528">
                <c:v>14.4825</c:v>
              </c:pt>
              <c:pt idx="529">
                <c:v>14.3712</c:v>
              </c:pt>
              <c:pt idx="530">
                <c:v>14.3613</c:v>
              </c:pt>
              <c:pt idx="531">
                <c:v>14.3691</c:v>
              </c:pt>
              <c:pt idx="532">
                <c:v>14.5824</c:v>
              </c:pt>
              <c:pt idx="533">
                <c:v>14.626899999999999</c:v>
              </c:pt>
              <c:pt idx="534">
                <c:v>14.576000000000001</c:v>
              </c:pt>
              <c:pt idx="535">
                <c:v>14.5441</c:v>
              </c:pt>
              <c:pt idx="536">
                <c:v>14.5723</c:v>
              </c:pt>
              <c:pt idx="537">
                <c:v>14.2644</c:v>
              </c:pt>
              <c:pt idx="538">
                <c:v>14.254799999999999</c:v>
              </c:pt>
              <c:pt idx="539">
                <c:v>14.418900000000001</c:v>
              </c:pt>
              <c:pt idx="540">
                <c:v>14.4588</c:v>
              </c:pt>
              <c:pt idx="541">
                <c:v>14.468</c:v>
              </c:pt>
              <c:pt idx="542">
                <c:v>14.488200000000001</c:v>
              </c:pt>
              <c:pt idx="543">
                <c:v>14.422700000000001</c:v>
              </c:pt>
              <c:pt idx="544">
                <c:v>14.365600000000001</c:v>
              </c:pt>
              <c:pt idx="545">
                <c:v>14.2477</c:v>
              </c:pt>
              <c:pt idx="546">
                <c:v>14.244400000000001</c:v>
              </c:pt>
              <c:pt idx="547">
                <c:v>14.318899999999999</c:v>
              </c:pt>
              <c:pt idx="548">
                <c:v>14.373799999999999</c:v>
              </c:pt>
              <c:pt idx="549">
                <c:v>14.3856</c:v>
              </c:pt>
              <c:pt idx="550">
                <c:v>14.303100000000001</c:v>
              </c:pt>
              <c:pt idx="551">
                <c:v>14.2819</c:v>
              </c:pt>
              <c:pt idx="552">
                <c:v>14.238099999999999</c:v>
              </c:pt>
              <c:pt idx="553">
                <c:v>14.2578</c:v>
              </c:pt>
              <c:pt idx="554">
                <c:v>14.0954</c:v>
              </c:pt>
              <c:pt idx="555">
                <c:v>14.137700000000001</c:v>
              </c:pt>
              <c:pt idx="556">
                <c:v>14.1241</c:v>
              </c:pt>
              <c:pt idx="557">
                <c:v>14.1685</c:v>
              </c:pt>
              <c:pt idx="558">
                <c:v>14.212</c:v>
              </c:pt>
              <c:pt idx="559">
                <c:v>14.264099999999999</c:v>
              </c:pt>
              <c:pt idx="560">
                <c:v>14.334300000000001</c:v>
              </c:pt>
              <c:pt idx="561">
                <c:v>14.335900000000001</c:v>
              </c:pt>
              <c:pt idx="562">
                <c:v>14.472200000000001</c:v>
              </c:pt>
              <c:pt idx="563">
                <c:v>14.5464</c:v>
              </c:pt>
              <c:pt idx="564">
                <c:v>14.5237</c:v>
              </c:pt>
              <c:pt idx="565">
                <c:v>14.482200000000001</c:v>
              </c:pt>
              <c:pt idx="566">
                <c:v>14.484</c:v>
              </c:pt>
              <c:pt idx="567">
                <c:v>14.567399999999999</c:v>
              </c:pt>
              <c:pt idx="568">
                <c:v>14.488200000000001</c:v>
              </c:pt>
              <c:pt idx="569">
                <c:v>14.4732</c:v>
              </c:pt>
              <c:pt idx="570">
                <c:v>14.3912</c:v>
              </c:pt>
              <c:pt idx="571">
                <c:v>14.4034</c:v>
              </c:pt>
              <c:pt idx="572">
                <c:v>14.521599999999999</c:v>
              </c:pt>
              <c:pt idx="573">
                <c:v>14.527900000000001</c:v>
              </c:pt>
              <c:pt idx="574">
                <c:v>14.516</c:v>
              </c:pt>
              <c:pt idx="575">
                <c:v>14.4862</c:v>
              </c:pt>
              <c:pt idx="576">
                <c:v>14.4724</c:v>
              </c:pt>
              <c:pt idx="577">
                <c:v>14.6012</c:v>
              </c:pt>
              <c:pt idx="578">
                <c:v>14.645</c:v>
              </c:pt>
              <c:pt idx="579">
                <c:v>14.740500000000001</c:v>
              </c:pt>
              <c:pt idx="580">
                <c:v>14.7637</c:v>
              </c:pt>
              <c:pt idx="581">
                <c:v>14.7531</c:v>
              </c:pt>
              <c:pt idx="582">
                <c:v>14.7486</c:v>
              </c:pt>
              <c:pt idx="583">
                <c:v>14.7883</c:v>
              </c:pt>
              <c:pt idx="584">
                <c:v>14.7559</c:v>
              </c:pt>
              <c:pt idx="585">
                <c:v>14.7765</c:v>
              </c:pt>
              <c:pt idx="586">
                <c:v>14.7944</c:v>
              </c:pt>
              <c:pt idx="587">
                <c:v>14.725</c:v>
              </c:pt>
              <c:pt idx="588">
                <c:v>14.817299999999999</c:v>
              </c:pt>
              <c:pt idx="589">
                <c:v>14.893599999999999</c:v>
              </c:pt>
              <c:pt idx="590">
                <c:v>14.961399999999999</c:v>
              </c:pt>
              <c:pt idx="591">
                <c:v>14.9588</c:v>
              </c:pt>
              <c:pt idx="592">
                <c:v>15.0352</c:v>
              </c:pt>
              <c:pt idx="593">
                <c:v>15.0535</c:v>
              </c:pt>
              <c:pt idx="594">
                <c:v>15.083600000000001</c:v>
              </c:pt>
              <c:pt idx="595">
                <c:v>15.088699999999999</c:v>
              </c:pt>
              <c:pt idx="596">
                <c:v>15.0883</c:v>
              </c:pt>
              <c:pt idx="597">
                <c:v>15.0899</c:v>
              </c:pt>
              <c:pt idx="598">
                <c:v>15.113899999999999</c:v>
              </c:pt>
              <c:pt idx="599">
                <c:v>15.173500000000001</c:v>
              </c:pt>
              <c:pt idx="600">
                <c:v>15.151999999999999</c:v>
              </c:pt>
              <c:pt idx="601">
                <c:v>15.1534</c:v>
              </c:pt>
              <c:pt idx="602">
                <c:v>15.1831</c:v>
              </c:pt>
              <c:pt idx="603">
                <c:v>15.2591</c:v>
              </c:pt>
              <c:pt idx="604">
                <c:v>15.2233</c:v>
              </c:pt>
              <c:pt idx="605">
                <c:v>15.2066</c:v>
              </c:pt>
              <c:pt idx="606">
                <c:v>15.221500000000001</c:v>
              </c:pt>
              <c:pt idx="607">
                <c:v>15.2994</c:v>
              </c:pt>
              <c:pt idx="608">
                <c:v>15.2788</c:v>
              </c:pt>
              <c:pt idx="609">
                <c:v>15.254</c:v>
              </c:pt>
              <c:pt idx="610">
                <c:v>15.236700000000001</c:v>
              </c:pt>
              <c:pt idx="611">
                <c:v>15.226599999999999</c:v>
              </c:pt>
              <c:pt idx="612">
                <c:v>15.108000000000001</c:v>
              </c:pt>
              <c:pt idx="613">
                <c:v>15.239800000000001</c:v>
              </c:pt>
              <c:pt idx="614">
                <c:v>15.2597</c:v>
              </c:pt>
              <c:pt idx="615">
                <c:v>15.3535</c:v>
              </c:pt>
              <c:pt idx="616">
                <c:v>15.3508</c:v>
              </c:pt>
              <c:pt idx="617">
                <c:v>15.2918</c:v>
              </c:pt>
              <c:pt idx="618">
                <c:v>14.642899999999999</c:v>
              </c:pt>
              <c:pt idx="619">
                <c:v>14.324999999999999</c:v>
              </c:pt>
              <c:pt idx="620">
                <c:v>14.2273</c:v>
              </c:pt>
              <c:pt idx="621">
                <c:v>14.192500000000001</c:v>
              </c:pt>
              <c:pt idx="622">
                <c:v>14.2967</c:v>
              </c:pt>
              <c:pt idx="623">
                <c:v>14.1602</c:v>
              </c:pt>
              <c:pt idx="624">
                <c:v>14.2196</c:v>
              </c:pt>
              <c:pt idx="625">
                <c:v>14.6701</c:v>
              </c:pt>
              <c:pt idx="626">
                <c:v>14.638400000000001</c:v>
              </c:pt>
              <c:pt idx="627">
                <c:v>14.5936</c:v>
              </c:pt>
              <c:pt idx="628">
                <c:v>14.538600000000001</c:v>
              </c:pt>
              <c:pt idx="629">
                <c:v>14.5154</c:v>
              </c:pt>
              <c:pt idx="630">
                <c:v>14.6929</c:v>
              </c:pt>
              <c:pt idx="631">
                <c:v>14.6853</c:v>
              </c:pt>
              <c:pt idx="632">
                <c:v>14.847899999999999</c:v>
              </c:pt>
              <c:pt idx="633">
                <c:v>14.7873</c:v>
              </c:pt>
              <c:pt idx="634">
                <c:v>14.7027</c:v>
              </c:pt>
              <c:pt idx="635">
                <c:v>14.7041</c:v>
              </c:pt>
              <c:pt idx="636">
                <c:v>14.718400000000001</c:v>
              </c:pt>
              <c:pt idx="637">
                <c:v>14.7172</c:v>
              </c:pt>
              <c:pt idx="638">
                <c:v>14.641400000000001</c:v>
              </c:pt>
              <c:pt idx="639">
                <c:v>14.874499999999999</c:v>
              </c:pt>
              <c:pt idx="640">
                <c:v>14.932600000000001</c:v>
              </c:pt>
              <c:pt idx="641">
                <c:v>14.905799999999999</c:v>
              </c:pt>
              <c:pt idx="642">
                <c:v>14.904999999999999</c:v>
              </c:pt>
              <c:pt idx="643">
                <c:v>14.9048</c:v>
              </c:pt>
              <c:pt idx="644">
                <c:v>14.879799999999999</c:v>
              </c:pt>
              <c:pt idx="645">
                <c:v>14.674200000000001</c:v>
              </c:pt>
              <c:pt idx="646">
                <c:v>14.611499999999999</c:v>
              </c:pt>
              <c:pt idx="647">
                <c:v>13.827199999999999</c:v>
              </c:pt>
              <c:pt idx="648">
                <c:v>13.9975</c:v>
              </c:pt>
              <c:pt idx="649">
                <c:v>13.8832</c:v>
              </c:pt>
              <c:pt idx="650">
                <c:v>14.293900000000001</c:v>
              </c:pt>
              <c:pt idx="651">
                <c:v>14.308999999999999</c:v>
              </c:pt>
              <c:pt idx="652">
                <c:v>14.398899999999999</c:v>
              </c:pt>
              <c:pt idx="653">
                <c:v>14.458299999999999</c:v>
              </c:pt>
              <c:pt idx="654">
                <c:v>14.4839</c:v>
              </c:pt>
              <c:pt idx="655">
                <c:v>14.4184</c:v>
              </c:pt>
              <c:pt idx="656">
                <c:v>14.431100000000001</c:v>
              </c:pt>
              <c:pt idx="657">
                <c:v>14.414400000000001</c:v>
              </c:pt>
              <c:pt idx="658">
                <c:v>14.468</c:v>
              </c:pt>
              <c:pt idx="659">
                <c:v>14.5944</c:v>
              </c:pt>
              <c:pt idx="660">
                <c:v>14.708</c:v>
              </c:pt>
              <c:pt idx="661">
                <c:v>14.694699999999999</c:v>
              </c:pt>
              <c:pt idx="662">
                <c:v>14.722200000000001</c:v>
              </c:pt>
              <c:pt idx="663">
                <c:v>14.728199999999999</c:v>
              </c:pt>
              <c:pt idx="664">
                <c:v>14.731</c:v>
              </c:pt>
              <c:pt idx="665">
                <c:v>14.640700000000001</c:v>
              </c:pt>
              <c:pt idx="666">
                <c:v>14.662100000000001</c:v>
              </c:pt>
              <c:pt idx="667">
                <c:v>13.7964</c:v>
              </c:pt>
              <c:pt idx="668">
                <c:v>13.8505</c:v>
              </c:pt>
              <c:pt idx="669">
                <c:v>13.8292</c:v>
              </c:pt>
              <c:pt idx="670">
                <c:v>13.8613</c:v>
              </c:pt>
              <c:pt idx="671">
                <c:v>13.851900000000001</c:v>
              </c:pt>
              <c:pt idx="672">
                <c:v>13.9725</c:v>
              </c:pt>
              <c:pt idx="673">
                <c:v>14.022600000000001</c:v>
              </c:pt>
              <c:pt idx="674">
                <c:v>14.0122</c:v>
              </c:pt>
              <c:pt idx="675">
                <c:v>13.9779</c:v>
              </c:pt>
              <c:pt idx="676">
                <c:v>14.007999999999999</c:v>
              </c:pt>
              <c:pt idx="677">
                <c:v>13.9902</c:v>
              </c:pt>
              <c:pt idx="678">
                <c:v>14.0427</c:v>
              </c:pt>
              <c:pt idx="679">
                <c:v>13.9221</c:v>
              </c:pt>
              <c:pt idx="680">
                <c:v>13.8408</c:v>
              </c:pt>
              <c:pt idx="681">
                <c:v>13.848100000000001</c:v>
              </c:pt>
              <c:pt idx="682">
                <c:v>13.7616</c:v>
              </c:pt>
              <c:pt idx="683">
                <c:v>13.6607</c:v>
              </c:pt>
              <c:pt idx="684">
                <c:v>13.7836</c:v>
              </c:pt>
              <c:pt idx="685">
                <c:v>13.6907</c:v>
              </c:pt>
              <c:pt idx="686">
                <c:v>13.6494</c:v>
              </c:pt>
              <c:pt idx="687">
                <c:v>13.5359</c:v>
              </c:pt>
              <c:pt idx="688">
                <c:v>13.5528</c:v>
              </c:pt>
              <c:pt idx="689">
                <c:v>13.730499999999999</c:v>
              </c:pt>
              <c:pt idx="690">
                <c:v>13.73</c:v>
              </c:pt>
              <c:pt idx="691">
                <c:v>13.7326</c:v>
              </c:pt>
              <c:pt idx="692">
                <c:v>13.7332</c:v>
              </c:pt>
              <c:pt idx="693">
                <c:v>13.787100000000001</c:v>
              </c:pt>
              <c:pt idx="694">
                <c:v>13.8093</c:v>
              </c:pt>
              <c:pt idx="695">
                <c:v>13.633900000000001</c:v>
              </c:pt>
              <c:pt idx="696">
                <c:v>13.564299999999999</c:v>
              </c:pt>
              <c:pt idx="697">
                <c:v>13.516999999999999</c:v>
              </c:pt>
              <c:pt idx="698">
                <c:v>13.407299999999999</c:v>
              </c:pt>
              <c:pt idx="699">
                <c:v>13.2957</c:v>
              </c:pt>
              <c:pt idx="700">
                <c:v>13.271599999999999</c:v>
              </c:pt>
              <c:pt idx="701">
                <c:v>13.319100000000001</c:v>
              </c:pt>
              <c:pt idx="702">
                <c:v>13.423400000000001</c:v>
              </c:pt>
              <c:pt idx="703">
                <c:v>13.8088</c:v>
              </c:pt>
              <c:pt idx="704">
                <c:v>13.838699999999999</c:v>
              </c:pt>
              <c:pt idx="705">
                <c:v>13.947900000000001</c:v>
              </c:pt>
              <c:pt idx="706">
                <c:v>13.946999999999999</c:v>
              </c:pt>
              <c:pt idx="707">
                <c:v>14.078099999999999</c:v>
              </c:pt>
              <c:pt idx="708">
                <c:v>14.019500000000001</c:v>
              </c:pt>
              <c:pt idx="709">
                <c:v>14.0151</c:v>
              </c:pt>
              <c:pt idx="710">
                <c:v>14.198600000000001</c:v>
              </c:pt>
              <c:pt idx="711">
                <c:v>14.199400000000001</c:v>
              </c:pt>
              <c:pt idx="712">
                <c:v>14.292199999999999</c:v>
              </c:pt>
              <c:pt idx="713">
                <c:v>14.262700000000001</c:v>
              </c:pt>
              <c:pt idx="714">
                <c:v>14.2774</c:v>
              </c:pt>
              <c:pt idx="715">
                <c:v>14.2805</c:v>
              </c:pt>
              <c:pt idx="716">
                <c:v>14.292400000000001</c:v>
              </c:pt>
              <c:pt idx="717">
                <c:v>14.260300000000001</c:v>
              </c:pt>
              <c:pt idx="718">
                <c:v>14.238</c:v>
              </c:pt>
              <c:pt idx="719">
                <c:v>14.206799999999999</c:v>
              </c:pt>
              <c:pt idx="720">
                <c:v>14.2727</c:v>
              </c:pt>
              <c:pt idx="721">
                <c:v>14.277900000000001</c:v>
              </c:pt>
              <c:pt idx="722">
                <c:v>14.266999999999999</c:v>
              </c:pt>
              <c:pt idx="723">
                <c:v>14.161899999999999</c:v>
              </c:pt>
              <c:pt idx="724">
                <c:v>14.353400000000001</c:v>
              </c:pt>
              <c:pt idx="725">
                <c:v>14.333299999999999</c:v>
              </c:pt>
              <c:pt idx="726">
                <c:v>14.3649</c:v>
              </c:pt>
              <c:pt idx="727">
                <c:v>14.2973</c:v>
              </c:pt>
              <c:pt idx="728">
                <c:v>14.258599999999999</c:v>
              </c:pt>
              <c:pt idx="729">
                <c:v>14.345599999999999</c:v>
              </c:pt>
              <c:pt idx="730">
                <c:v>14.380699999999999</c:v>
              </c:pt>
              <c:pt idx="731">
                <c:v>14.3607</c:v>
              </c:pt>
              <c:pt idx="732">
                <c:v>14.2202</c:v>
              </c:pt>
              <c:pt idx="733">
                <c:v>14.346299999999999</c:v>
              </c:pt>
              <c:pt idx="734">
                <c:v>14.3453</c:v>
              </c:pt>
              <c:pt idx="735">
                <c:v>14.3429</c:v>
              </c:pt>
              <c:pt idx="736">
                <c:v>14.3339</c:v>
              </c:pt>
              <c:pt idx="737">
                <c:v>14.269600000000001</c:v>
              </c:pt>
              <c:pt idx="738">
                <c:v>14.249700000000001</c:v>
              </c:pt>
              <c:pt idx="739">
                <c:v>14.2971</c:v>
              </c:pt>
              <c:pt idx="740">
                <c:v>14.3499</c:v>
              </c:pt>
              <c:pt idx="741">
                <c:v>14.341100000000001</c:v>
              </c:pt>
              <c:pt idx="742">
                <c:v>14.4041</c:v>
              </c:pt>
              <c:pt idx="743">
                <c:v>14.4033</c:v>
              </c:pt>
              <c:pt idx="744">
                <c:v>14.3789</c:v>
              </c:pt>
              <c:pt idx="745">
                <c:v>14.3841</c:v>
              </c:pt>
              <c:pt idx="746">
                <c:v>14.39</c:v>
              </c:pt>
              <c:pt idx="747">
                <c:v>14.3889</c:v>
              </c:pt>
              <c:pt idx="748">
                <c:v>14.3424</c:v>
              </c:pt>
              <c:pt idx="749">
                <c:v>14.263400000000001</c:v>
              </c:pt>
              <c:pt idx="750">
                <c:v>14.141999999999999</c:v>
              </c:pt>
              <c:pt idx="751">
                <c:v>14.1272</c:v>
              </c:pt>
              <c:pt idx="752">
                <c:v>14.043900000000001</c:v>
              </c:pt>
              <c:pt idx="753">
                <c:v>14.0944</c:v>
              </c:pt>
              <c:pt idx="754">
                <c:v>14.0161</c:v>
              </c:pt>
              <c:pt idx="755">
                <c:v>14.0664</c:v>
              </c:pt>
              <c:pt idx="756">
                <c:v>14.0686</c:v>
              </c:pt>
              <c:pt idx="757">
                <c:v>13.9392</c:v>
              </c:pt>
              <c:pt idx="758">
                <c:v>13.9803</c:v>
              </c:pt>
              <c:pt idx="759">
                <c:v>13.9512</c:v>
              </c:pt>
              <c:pt idx="760">
                <c:v>13.9504</c:v>
              </c:pt>
              <c:pt idx="761">
                <c:v>13.95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0.728999999999999</c:v>
              </c:pt>
              <c:pt idx="1">
                <c:v>10.839499999999999</c:v>
              </c:pt>
              <c:pt idx="2">
                <c:v>10.870200000000001</c:v>
              </c:pt>
              <c:pt idx="3">
                <c:v>11.037699999999999</c:v>
              </c:pt>
              <c:pt idx="4">
                <c:v>10.872400000000001</c:v>
              </c:pt>
              <c:pt idx="5">
                <c:v>10.8576</c:v>
              </c:pt>
              <c:pt idx="6">
                <c:v>10.8611</c:v>
              </c:pt>
              <c:pt idx="7">
                <c:v>10.5619</c:v>
              </c:pt>
              <c:pt idx="8">
                <c:v>10.5844</c:v>
              </c:pt>
              <c:pt idx="9">
                <c:v>10.6759</c:v>
              </c:pt>
              <c:pt idx="10">
                <c:v>10.7721</c:v>
              </c:pt>
              <c:pt idx="11">
                <c:v>10.599299999999999</c:v>
              </c:pt>
              <c:pt idx="12">
                <c:v>10.6327</c:v>
              </c:pt>
              <c:pt idx="13">
                <c:v>10.8775</c:v>
              </c:pt>
              <c:pt idx="14">
                <c:v>10.946</c:v>
              </c:pt>
              <c:pt idx="15">
                <c:v>10.8146</c:v>
              </c:pt>
              <c:pt idx="16">
                <c:v>11.1173</c:v>
              </c:pt>
              <c:pt idx="17">
                <c:v>11.272600000000001</c:v>
              </c:pt>
              <c:pt idx="18">
                <c:v>11.3058</c:v>
              </c:pt>
              <c:pt idx="19">
                <c:v>11.3102</c:v>
              </c:pt>
              <c:pt idx="20">
                <c:v>11.1798</c:v>
              </c:pt>
              <c:pt idx="21">
                <c:v>11.7593</c:v>
              </c:pt>
              <c:pt idx="22">
                <c:v>11.8108</c:v>
              </c:pt>
              <c:pt idx="23">
                <c:v>12.1189</c:v>
              </c:pt>
              <c:pt idx="24">
                <c:v>12.049899999999999</c:v>
              </c:pt>
              <c:pt idx="25">
                <c:v>11.9009</c:v>
              </c:pt>
              <c:pt idx="26">
                <c:v>11.908300000000001</c:v>
              </c:pt>
              <c:pt idx="27">
                <c:v>11.770899999999999</c:v>
              </c:pt>
              <c:pt idx="28">
                <c:v>11.7309</c:v>
              </c:pt>
              <c:pt idx="29">
                <c:v>11.8339</c:v>
              </c:pt>
              <c:pt idx="30">
                <c:v>12.005000000000001</c:v>
              </c:pt>
              <c:pt idx="31">
                <c:v>11.947100000000001</c:v>
              </c:pt>
              <c:pt idx="32">
                <c:v>11.8329</c:v>
              </c:pt>
              <c:pt idx="33">
                <c:v>12.108000000000001</c:v>
              </c:pt>
              <c:pt idx="34">
                <c:v>12.359299999999999</c:v>
              </c:pt>
              <c:pt idx="35">
                <c:v>12.4293</c:v>
              </c:pt>
              <c:pt idx="36">
                <c:v>12.3725</c:v>
              </c:pt>
              <c:pt idx="37">
                <c:v>12.505000000000001</c:v>
              </c:pt>
              <c:pt idx="38">
                <c:v>12.3613</c:v>
              </c:pt>
              <c:pt idx="39">
                <c:v>12.1815</c:v>
              </c:pt>
              <c:pt idx="40">
                <c:v>12.3141</c:v>
              </c:pt>
              <c:pt idx="41">
                <c:v>12.431900000000001</c:v>
              </c:pt>
              <c:pt idx="42">
                <c:v>12.2454</c:v>
              </c:pt>
              <c:pt idx="43">
                <c:v>12.266999999999999</c:v>
              </c:pt>
              <c:pt idx="44">
                <c:v>12.3751</c:v>
              </c:pt>
              <c:pt idx="45">
                <c:v>12.203900000000001</c:v>
              </c:pt>
              <c:pt idx="46">
                <c:v>12.1671</c:v>
              </c:pt>
              <c:pt idx="47">
                <c:v>12.1716</c:v>
              </c:pt>
              <c:pt idx="48">
                <c:v>12.088200000000001</c:v>
              </c:pt>
              <c:pt idx="49">
                <c:v>12.112500000000001</c:v>
              </c:pt>
              <c:pt idx="50">
                <c:v>12.253399999999999</c:v>
              </c:pt>
              <c:pt idx="51">
                <c:v>12.1351</c:v>
              </c:pt>
              <c:pt idx="52">
                <c:v>12.1572</c:v>
              </c:pt>
              <c:pt idx="53">
                <c:v>12.194100000000001</c:v>
              </c:pt>
              <c:pt idx="54">
                <c:v>12.2041</c:v>
              </c:pt>
              <c:pt idx="55">
                <c:v>12.1694</c:v>
              </c:pt>
              <c:pt idx="56">
                <c:v>12.155799999999999</c:v>
              </c:pt>
              <c:pt idx="57">
                <c:v>12.153499999999999</c:v>
              </c:pt>
              <c:pt idx="58">
                <c:v>12.2354</c:v>
              </c:pt>
              <c:pt idx="59">
                <c:v>12.3835</c:v>
              </c:pt>
              <c:pt idx="60">
                <c:v>12.5078</c:v>
              </c:pt>
              <c:pt idx="61">
                <c:v>12.567299999999999</c:v>
              </c:pt>
              <c:pt idx="62">
                <c:v>12.8865</c:v>
              </c:pt>
              <c:pt idx="63">
                <c:v>12.892799999999999</c:v>
              </c:pt>
              <c:pt idx="64">
                <c:v>12.928599999999999</c:v>
              </c:pt>
              <c:pt idx="65">
                <c:v>12.946999999999999</c:v>
              </c:pt>
              <c:pt idx="66">
                <c:v>13.0943</c:v>
              </c:pt>
              <c:pt idx="67">
                <c:v>13.110099999999999</c:v>
              </c:pt>
              <c:pt idx="68">
                <c:v>13.1304</c:v>
              </c:pt>
              <c:pt idx="69">
                <c:v>13.164099999999999</c:v>
              </c:pt>
              <c:pt idx="70">
                <c:v>13.1347</c:v>
              </c:pt>
              <c:pt idx="71">
                <c:v>13.2471</c:v>
              </c:pt>
              <c:pt idx="72">
                <c:v>13.2813</c:v>
              </c:pt>
              <c:pt idx="73">
                <c:v>13.287599999999999</c:v>
              </c:pt>
              <c:pt idx="74">
                <c:v>13.3141</c:v>
              </c:pt>
              <c:pt idx="75">
                <c:v>13.462</c:v>
              </c:pt>
              <c:pt idx="76">
                <c:v>13.446300000000001</c:v>
              </c:pt>
              <c:pt idx="77">
                <c:v>13.356400000000001</c:v>
              </c:pt>
              <c:pt idx="78">
                <c:v>13.1976</c:v>
              </c:pt>
              <c:pt idx="79">
                <c:v>13.340999999999999</c:v>
              </c:pt>
              <c:pt idx="80">
                <c:v>13.376899999999999</c:v>
              </c:pt>
              <c:pt idx="81">
                <c:v>13.289099999999999</c:v>
              </c:pt>
              <c:pt idx="82">
                <c:v>12.982200000000001</c:v>
              </c:pt>
              <c:pt idx="83">
                <c:v>12.9992</c:v>
              </c:pt>
              <c:pt idx="84">
                <c:v>13.0692</c:v>
              </c:pt>
              <c:pt idx="85">
                <c:v>13.126099999999999</c:v>
              </c:pt>
              <c:pt idx="86">
                <c:v>12.988200000000001</c:v>
              </c:pt>
              <c:pt idx="87">
                <c:v>12.9665</c:v>
              </c:pt>
              <c:pt idx="88">
                <c:v>12.9824</c:v>
              </c:pt>
              <c:pt idx="89">
                <c:v>12.859500000000001</c:v>
              </c:pt>
              <c:pt idx="90">
                <c:v>12.9558</c:v>
              </c:pt>
              <c:pt idx="91">
                <c:v>12.8058</c:v>
              </c:pt>
              <c:pt idx="92">
                <c:v>12.880800000000001</c:v>
              </c:pt>
              <c:pt idx="93">
                <c:v>12.7553</c:v>
              </c:pt>
              <c:pt idx="94">
                <c:v>12.5905</c:v>
              </c:pt>
              <c:pt idx="95">
                <c:v>12.662599999999999</c:v>
              </c:pt>
              <c:pt idx="96">
                <c:v>12.4594</c:v>
              </c:pt>
              <c:pt idx="97">
                <c:v>12.4049</c:v>
              </c:pt>
              <c:pt idx="98">
                <c:v>12.365500000000001</c:v>
              </c:pt>
              <c:pt idx="99">
                <c:v>12.6271</c:v>
              </c:pt>
              <c:pt idx="100">
                <c:v>12.5458</c:v>
              </c:pt>
              <c:pt idx="101">
                <c:v>12.6486</c:v>
              </c:pt>
              <c:pt idx="102">
                <c:v>12.7354</c:v>
              </c:pt>
              <c:pt idx="103">
                <c:v>12.675599999999999</c:v>
              </c:pt>
              <c:pt idx="104">
                <c:v>12.5435</c:v>
              </c:pt>
              <c:pt idx="105">
                <c:v>12.4244</c:v>
              </c:pt>
              <c:pt idx="106">
                <c:v>12.256500000000001</c:v>
              </c:pt>
              <c:pt idx="107">
                <c:v>12.3422</c:v>
              </c:pt>
              <c:pt idx="108">
                <c:v>12.1288</c:v>
              </c:pt>
              <c:pt idx="109">
                <c:v>12.1472</c:v>
              </c:pt>
              <c:pt idx="110">
                <c:v>12.0769</c:v>
              </c:pt>
              <c:pt idx="111">
                <c:v>12.235799999999999</c:v>
              </c:pt>
              <c:pt idx="112">
                <c:v>12.1373</c:v>
              </c:pt>
              <c:pt idx="113">
                <c:v>11.876300000000001</c:v>
              </c:pt>
              <c:pt idx="114">
                <c:v>12.0726</c:v>
              </c:pt>
              <c:pt idx="115">
                <c:v>12.295199999999999</c:v>
              </c:pt>
              <c:pt idx="116">
                <c:v>12.2758</c:v>
              </c:pt>
              <c:pt idx="117">
                <c:v>12.1753</c:v>
              </c:pt>
              <c:pt idx="118">
                <c:v>12.2721</c:v>
              </c:pt>
              <c:pt idx="119">
                <c:v>12.4026</c:v>
              </c:pt>
              <c:pt idx="120">
                <c:v>12.5219</c:v>
              </c:pt>
              <c:pt idx="121">
                <c:v>12.559200000000001</c:v>
              </c:pt>
              <c:pt idx="122">
                <c:v>12.644299999999999</c:v>
              </c:pt>
              <c:pt idx="123">
                <c:v>12.624599999999999</c:v>
              </c:pt>
              <c:pt idx="124">
                <c:v>12.627000000000001</c:v>
              </c:pt>
              <c:pt idx="125">
                <c:v>12.584199999999999</c:v>
              </c:pt>
              <c:pt idx="126">
                <c:v>12.618399999999999</c:v>
              </c:pt>
              <c:pt idx="127">
                <c:v>12.6419</c:v>
              </c:pt>
              <c:pt idx="128">
                <c:v>12.6982</c:v>
              </c:pt>
              <c:pt idx="129">
                <c:v>12.6647</c:v>
              </c:pt>
              <c:pt idx="130">
                <c:v>12.707800000000001</c:v>
              </c:pt>
              <c:pt idx="131">
                <c:v>12.750999999999999</c:v>
              </c:pt>
              <c:pt idx="132">
                <c:v>12.794600000000001</c:v>
              </c:pt>
              <c:pt idx="133">
                <c:v>12.752700000000001</c:v>
              </c:pt>
              <c:pt idx="134">
                <c:v>12.626099999999999</c:v>
              </c:pt>
              <c:pt idx="135">
                <c:v>12.618</c:v>
              </c:pt>
              <c:pt idx="136">
                <c:v>12.499499999999999</c:v>
              </c:pt>
              <c:pt idx="137">
                <c:v>12.4412</c:v>
              </c:pt>
              <c:pt idx="138">
                <c:v>12.2644</c:v>
              </c:pt>
              <c:pt idx="139">
                <c:v>12.295</c:v>
              </c:pt>
              <c:pt idx="140">
                <c:v>12.332800000000001</c:v>
              </c:pt>
              <c:pt idx="141">
                <c:v>12.361000000000001</c:v>
              </c:pt>
              <c:pt idx="142">
                <c:v>12.3569</c:v>
              </c:pt>
              <c:pt idx="143">
                <c:v>12.354200000000001</c:v>
              </c:pt>
              <c:pt idx="144">
                <c:v>12.299099999999999</c:v>
              </c:pt>
              <c:pt idx="145">
                <c:v>12.427300000000001</c:v>
              </c:pt>
              <c:pt idx="146">
                <c:v>12.495200000000001</c:v>
              </c:pt>
              <c:pt idx="147">
                <c:v>12.5962</c:v>
              </c:pt>
              <c:pt idx="148">
                <c:v>12.504899999999999</c:v>
              </c:pt>
              <c:pt idx="149">
                <c:v>12.470499999999999</c:v>
              </c:pt>
              <c:pt idx="150">
                <c:v>12.4475</c:v>
              </c:pt>
              <c:pt idx="151">
                <c:v>12.3848</c:v>
              </c:pt>
              <c:pt idx="152">
                <c:v>12.4358</c:v>
              </c:pt>
              <c:pt idx="153">
                <c:v>12.456899999999999</c:v>
              </c:pt>
              <c:pt idx="154">
                <c:v>12.5129</c:v>
              </c:pt>
              <c:pt idx="155">
                <c:v>12.6165</c:v>
              </c:pt>
              <c:pt idx="156">
                <c:v>12.602399999999999</c:v>
              </c:pt>
              <c:pt idx="157">
                <c:v>12.6913</c:v>
              </c:pt>
              <c:pt idx="158">
                <c:v>12.629300000000001</c:v>
              </c:pt>
              <c:pt idx="159">
                <c:v>12.5358</c:v>
              </c:pt>
              <c:pt idx="160">
                <c:v>12.353400000000001</c:v>
              </c:pt>
              <c:pt idx="161">
                <c:v>12.4519</c:v>
              </c:pt>
              <c:pt idx="162">
                <c:v>12.439399999999999</c:v>
              </c:pt>
              <c:pt idx="163">
                <c:v>12.424300000000001</c:v>
              </c:pt>
              <c:pt idx="164">
                <c:v>12.2704</c:v>
              </c:pt>
              <c:pt idx="165">
                <c:v>12.3123</c:v>
              </c:pt>
              <c:pt idx="166">
                <c:v>12.601100000000001</c:v>
              </c:pt>
              <c:pt idx="167">
                <c:v>12.632400000000001</c:v>
              </c:pt>
              <c:pt idx="168">
                <c:v>12.6553</c:v>
              </c:pt>
              <c:pt idx="169">
                <c:v>12.744400000000001</c:v>
              </c:pt>
              <c:pt idx="170">
                <c:v>12.729100000000001</c:v>
              </c:pt>
              <c:pt idx="171">
                <c:v>12.8345</c:v>
              </c:pt>
              <c:pt idx="172">
                <c:v>12.848699999999999</c:v>
              </c:pt>
              <c:pt idx="173">
                <c:v>12.988099999999999</c:v>
              </c:pt>
              <c:pt idx="174">
                <c:v>13.0098</c:v>
              </c:pt>
              <c:pt idx="175">
                <c:v>13.1211</c:v>
              </c:pt>
              <c:pt idx="176">
                <c:v>13.203900000000001</c:v>
              </c:pt>
              <c:pt idx="177">
                <c:v>13.122400000000001</c:v>
              </c:pt>
              <c:pt idx="178">
                <c:v>12.991899999999999</c:v>
              </c:pt>
              <c:pt idx="179">
                <c:v>12.8782</c:v>
              </c:pt>
              <c:pt idx="180">
                <c:v>12.8408</c:v>
              </c:pt>
              <c:pt idx="181">
                <c:v>12.7225</c:v>
              </c:pt>
              <c:pt idx="182">
                <c:v>12.690899999999999</c:v>
              </c:pt>
              <c:pt idx="183">
                <c:v>12.9163</c:v>
              </c:pt>
              <c:pt idx="184">
                <c:v>12.877800000000001</c:v>
              </c:pt>
              <c:pt idx="185">
                <c:v>12.8133</c:v>
              </c:pt>
              <c:pt idx="186">
                <c:v>12.8453</c:v>
              </c:pt>
              <c:pt idx="187">
                <c:v>13.1822</c:v>
              </c:pt>
              <c:pt idx="188">
                <c:v>13.220800000000001</c:v>
              </c:pt>
              <c:pt idx="189">
                <c:v>13.130100000000001</c:v>
              </c:pt>
              <c:pt idx="190">
                <c:v>12.9148</c:v>
              </c:pt>
              <c:pt idx="191">
                <c:v>12.8628</c:v>
              </c:pt>
              <c:pt idx="192">
                <c:v>12.876200000000001</c:v>
              </c:pt>
              <c:pt idx="193">
                <c:v>13.046799999999999</c:v>
              </c:pt>
              <c:pt idx="194">
                <c:v>13.1868</c:v>
              </c:pt>
              <c:pt idx="195">
                <c:v>13.3834</c:v>
              </c:pt>
              <c:pt idx="196">
                <c:v>13.4877</c:v>
              </c:pt>
              <c:pt idx="197">
                <c:v>13.4815</c:v>
              </c:pt>
              <c:pt idx="198">
                <c:v>13.4076</c:v>
              </c:pt>
              <c:pt idx="199">
                <c:v>13.374499999999999</c:v>
              </c:pt>
              <c:pt idx="200">
                <c:v>13.3551</c:v>
              </c:pt>
              <c:pt idx="201">
                <c:v>13.3088</c:v>
              </c:pt>
              <c:pt idx="202">
                <c:v>13.301399999999999</c:v>
              </c:pt>
              <c:pt idx="203">
                <c:v>13.550700000000001</c:v>
              </c:pt>
              <c:pt idx="204">
                <c:v>13.545199999999999</c:v>
              </c:pt>
              <c:pt idx="205">
                <c:v>13.587999999999999</c:v>
              </c:pt>
              <c:pt idx="206">
                <c:v>13.6928</c:v>
              </c:pt>
              <c:pt idx="207">
                <c:v>13.7475</c:v>
              </c:pt>
              <c:pt idx="208">
                <c:v>13.696899999999999</c:v>
              </c:pt>
              <c:pt idx="209">
                <c:v>13.3934</c:v>
              </c:pt>
              <c:pt idx="210">
                <c:v>13.339600000000001</c:v>
              </c:pt>
              <c:pt idx="211">
                <c:v>13.3703</c:v>
              </c:pt>
              <c:pt idx="212">
                <c:v>13.3651</c:v>
              </c:pt>
              <c:pt idx="213">
                <c:v>13.1999</c:v>
              </c:pt>
              <c:pt idx="214">
                <c:v>13.2546</c:v>
              </c:pt>
              <c:pt idx="215">
                <c:v>13.257999999999999</c:v>
              </c:pt>
              <c:pt idx="216">
                <c:v>13.143800000000001</c:v>
              </c:pt>
              <c:pt idx="217">
                <c:v>12.998699999999999</c:v>
              </c:pt>
              <c:pt idx="218">
                <c:v>12.9397</c:v>
              </c:pt>
              <c:pt idx="219">
                <c:v>12.860300000000001</c:v>
              </c:pt>
              <c:pt idx="220">
                <c:v>12.848699999999999</c:v>
              </c:pt>
              <c:pt idx="221">
                <c:v>12.731400000000001</c:v>
              </c:pt>
              <c:pt idx="222">
                <c:v>13.651999999999999</c:v>
              </c:pt>
              <c:pt idx="223">
                <c:v>13.7697</c:v>
              </c:pt>
              <c:pt idx="224">
                <c:v>13.851699999999999</c:v>
              </c:pt>
              <c:pt idx="225">
                <c:v>13.9777</c:v>
              </c:pt>
              <c:pt idx="226">
                <c:v>13.865399999999999</c:v>
              </c:pt>
              <c:pt idx="227">
                <c:v>13.986700000000001</c:v>
              </c:pt>
              <c:pt idx="228">
                <c:v>14.122400000000001</c:v>
              </c:pt>
              <c:pt idx="229">
                <c:v>14.2508</c:v>
              </c:pt>
              <c:pt idx="230">
                <c:v>14.094900000000001</c:v>
              </c:pt>
              <c:pt idx="231">
                <c:v>14.1709</c:v>
              </c:pt>
              <c:pt idx="232">
                <c:v>14.3118</c:v>
              </c:pt>
              <c:pt idx="233">
                <c:v>14.1805</c:v>
              </c:pt>
              <c:pt idx="234">
                <c:v>14.116099999999999</c:v>
              </c:pt>
              <c:pt idx="235">
                <c:v>14.0229</c:v>
              </c:pt>
              <c:pt idx="236">
                <c:v>14.0267</c:v>
              </c:pt>
              <c:pt idx="237">
                <c:v>14.0791</c:v>
              </c:pt>
              <c:pt idx="238">
                <c:v>14.0535</c:v>
              </c:pt>
              <c:pt idx="239">
                <c:v>14.0337</c:v>
              </c:pt>
              <c:pt idx="240">
                <c:v>14.1425</c:v>
              </c:pt>
              <c:pt idx="241">
                <c:v>14.181100000000001</c:v>
              </c:pt>
              <c:pt idx="242">
                <c:v>14.055099999999999</c:v>
              </c:pt>
              <c:pt idx="243">
                <c:v>14.0313</c:v>
              </c:pt>
              <c:pt idx="244">
                <c:v>13.979100000000001</c:v>
              </c:pt>
              <c:pt idx="245">
                <c:v>13.7698</c:v>
              </c:pt>
              <c:pt idx="246">
                <c:v>13.8847</c:v>
              </c:pt>
              <c:pt idx="247">
                <c:v>13.773</c:v>
              </c:pt>
              <c:pt idx="248">
                <c:v>13.6823</c:v>
              </c:pt>
              <c:pt idx="249">
                <c:v>13.6973</c:v>
              </c:pt>
              <c:pt idx="250">
                <c:v>13.6419</c:v>
              </c:pt>
              <c:pt idx="251">
                <c:v>13.7681</c:v>
              </c:pt>
              <c:pt idx="252">
                <c:v>13.760999999999999</c:v>
              </c:pt>
              <c:pt idx="253">
                <c:v>13.582800000000001</c:v>
              </c:pt>
              <c:pt idx="254">
                <c:v>13.418799999999999</c:v>
              </c:pt>
              <c:pt idx="255">
                <c:v>13.453200000000001</c:v>
              </c:pt>
              <c:pt idx="256">
                <c:v>13.556100000000001</c:v>
              </c:pt>
              <c:pt idx="257">
                <c:v>13.527799999999999</c:v>
              </c:pt>
              <c:pt idx="258">
                <c:v>13.659599999999999</c:v>
              </c:pt>
              <c:pt idx="259">
                <c:v>13.837400000000001</c:v>
              </c:pt>
              <c:pt idx="260">
                <c:v>13.9221</c:v>
              </c:pt>
              <c:pt idx="261">
                <c:v>13.7575</c:v>
              </c:pt>
              <c:pt idx="262">
                <c:v>13.683199999999999</c:v>
              </c:pt>
              <c:pt idx="263">
                <c:v>13.7555</c:v>
              </c:pt>
              <c:pt idx="264">
                <c:v>13.638</c:v>
              </c:pt>
              <c:pt idx="265">
                <c:v>13.46</c:v>
              </c:pt>
              <c:pt idx="266">
                <c:v>13.384600000000001</c:v>
              </c:pt>
              <c:pt idx="267">
                <c:v>13.2705</c:v>
              </c:pt>
              <c:pt idx="268">
                <c:v>13.312200000000001</c:v>
              </c:pt>
              <c:pt idx="269">
                <c:v>13.315799999999999</c:v>
              </c:pt>
              <c:pt idx="270">
                <c:v>13.172800000000001</c:v>
              </c:pt>
              <c:pt idx="271">
                <c:v>13.3009</c:v>
              </c:pt>
              <c:pt idx="272">
                <c:v>13.331</c:v>
              </c:pt>
              <c:pt idx="273">
                <c:v>13.234299999999999</c:v>
              </c:pt>
              <c:pt idx="274">
                <c:v>13.2446</c:v>
              </c:pt>
              <c:pt idx="275">
                <c:v>13.457100000000001</c:v>
              </c:pt>
              <c:pt idx="276">
                <c:v>13.7126</c:v>
              </c:pt>
              <c:pt idx="277">
                <c:v>14.009600000000001</c:v>
              </c:pt>
              <c:pt idx="278">
                <c:v>13.8895</c:v>
              </c:pt>
              <c:pt idx="279">
                <c:v>13.849500000000001</c:v>
              </c:pt>
              <c:pt idx="280">
                <c:v>13.8256</c:v>
              </c:pt>
              <c:pt idx="281">
                <c:v>13.710599999999999</c:v>
              </c:pt>
              <c:pt idx="282">
                <c:v>13.7674</c:v>
              </c:pt>
              <c:pt idx="283">
                <c:v>13.7844</c:v>
              </c:pt>
              <c:pt idx="284">
                <c:v>14.1791</c:v>
              </c:pt>
              <c:pt idx="285">
                <c:v>14.1822</c:v>
              </c:pt>
              <c:pt idx="286">
                <c:v>14.120200000000001</c:v>
              </c:pt>
              <c:pt idx="287">
                <c:v>14.2475</c:v>
              </c:pt>
              <c:pt idx="288">
                <c:v>14.2822</c:v>
              </c:pt>
              <c:pt idx="289">
                <c:v>14.2125</c:v>
              </c:pt>
              <c:pt idx="290">
                <c:v>14.2822</c:v>
              </c:pt>
              <c:pt idx="291">
                <c:v>14.167400000000001</c:v>
              </c:pt>
              <c:pt idx="292">
                <c:v>14.1275</c:v>
              </c:pt>
              <c:pt idx="293">
                <c:v>14.258599999999999</c:v>
              </c:pt>
              <c:pt idx="294">
                <c:v>14.3028</c:v>
              </c:pt>
              <c:pt idx="295">
                <c:v>14.3581</c:v>
              </c:pt>
              <c:pt idx="296">
                <c:v>14.2873</c:v>
              </c:pt>
              <c:pt idx="297">
                <c:v>14.2606</c:v>
              </c:pt>
              <c:pt idx="298">
                <c:v>14.1419</c:v>
              </c:pt>
              <c:pt idx="299">
                <c:v>14.186</c:v>
              </c:pt>
              <c:pt idx="300">
                <c:v>14.115399999999999</c:v>
              </c:pt>
              <c:pt idx="301">
                <c:v>14.1867</c:v>
              </c:pt>
              <c:pt idx="302">
                <c:v>14.160399999999999</c:v>
              </c:pt>
              <c:pt idx="303">
                <c:v>14.2096</c:v>
              </c:pt>
              <c:pt idx="304">
                <c:v>14.1645</c:v>
              </c:pt>
              <c:pt idx="305">
                <c:v>14.447900000000001</c:v>
              </c:pt>
              <c:pt idx="306">
                <c:v>14.5715</c:v>
              </c:pt>
              <c:pt idx="307">
                <c:v>14.5282</c:v>
              </c:pt>
              <c:pt idx="308">
                <c:v>14.5381</c:v>
              </c:pt>
              <c:pt idx="309">
                <c:v>14.5215</c:v>
              </c:pt>
              <c:pt idx="310">
                <c:v>14.5341</c:v>
              </c:pt>
              <c:pt idx="311">
                <c:v>14.446400000000001</c:v>
              </c:pt>
              <c:pt idx="312">
                <c:v>14.4605</c:v>
              </c:pt>
              <c:pt idx="313">
                <c:v>14.5373</c:v>
              </c:pt>
              <c:pt idx="314">
                <c:v>14.7019</c:v>
              </c:pt>
              <c:pt idx="315">
                <c:v>14.8918</c:v>
              </c:pt>
              <c:pt idx="316">
                <c:v>14.904400000000001</c:v>
              </c:pt>
              <c:pt idx="317">
                <c:v>15.095499999999999</c:v>
              </c:pt>
              <c:pt idx="318">
                <c:v>14.9733</c:v>
              </c:pt>
              <c:pt idx="319">
                <c:v>14.778700000000001</c:v>
              </c:pt>
              <c:pt idx="320">
                <c:v>14.7957</c:v>
              </c:pt>
              <c:pt idx="321">
                <c:v>14.7637</c:v>
              </c:pt>
              <c:pt idx="322">
                <c:v>14.682</c:v>
              </c:pt>
              <c:pt idx="323">
                <c:v>14.627599999999999</c:v>
              </c:pt>
              <c:pt idx="324">
                <c:v>14.5688</c:v>
              </c:pt>
              <c:pt idx="325">
                <c:v>14.6534</c:v>
              </c:pt>
              <c:pt idx="326">
                <c:v>14.674899999999999</c:v>
              </c:pt>
              <c:pt idx="327">
                <c:v>14.657999999999999</c:v>
              </c:pt>
              <c:pt idx="328">
                <c:v>14.431699999999999</c:v>
              </c:pt>
              <c:pt idx="329">
                <c:v>14.1183</c:v>
              </c:pt>
              <c:pt idx="330">
                <c:v>14.161899999999999</c:v>
              </c:pt>
              <c:pt idx="331">
                <c:v>14.306100000000001</c:v>
              </c:pt>
              <c:pt idx="332">
                <c:v>14.2027</c:v>
              </c:pt>
              <c:pt idx="333">
                <c:v>14.2882</c:v>
              </c:pt>
              <c:pt idx="334">
                <c:v>14.467599999999999</c:v>
              </c:pt>
              <c:pt idx="335">
                <c:v>14.557399999999999</c:v>
              </c:pt>
              <c:pt idx="336">
                <c:v>14.5108</c:v>
              </c:pt>
              <c:pt idx="337">
                <c:v>14.5884</c:v>
              </c:pt>
              <c:pt idx="338">
                <c:v>14.4473</c:v>
              </c:pt>
              <c:pt idx="339">
                <c:v>14.376099999999999</c:v>
              </c:pt>
              <c:pt idx="340">
                <c:v>14.468500000000001</c:v>
              </c:pt>
              <c:pt idx="341">
                <c:v>14.5585</c:v>
              </c:pt>
              <c:pt idx="342">
                <c:v>14.488899999999999</c:v>
              </c:pt>
              <c:pt idx="343">
                <c:v>14.7331</c:v>
              </c:pt>
              <c:pt idx="344">
                <c:v>14.775600000000001</c:v>
              </c:pt>
              <c:pt idx="345">
                <c:v>14.705500000000001</c:v>
              </c:pt>
              <c:pt idx="346">
                <c:v>14.6755</c:v>
              </c:pt>
              <c:pt idx="347">
                <c:v>14.682600000000001</c:v>
              </c:pt>
              <c:pt idx="348">
                <c:v>14.693</c:v>
              </c:pt>
              <c:pt idx="349">
                <c:v>14.724</c:v>
              </c:pt>
              <c:pt idx="350">
                <c:v>14.854100000000001</c:v>
              </c:pt>
              <c:pt idx="351">
                <c:v>14.979799999999999</c:v>
              </c:pt>
              <c:pt idx="352">
                <c:v>14.982100000000001</c:v>
              </c:pt>
              <c:pt idx="353">
                <c:v>15.023</c:v>
              </c:pt>
              <c:pt idx="354">
                <c:v>15.051500000000001</c:v>
              </c:pt>
              <c:pt idx="355">
                <c:v>15.183400000000001</c:v>
              </c:pt>
              <c:pt idx="356">
                <c:v>15.167400000000001</c:v>
              </c:pt>
              <c:pt idx="357">
                <c:v>15.112</c:v>
              </c:pt>
              <c:pt idx="358">
                <c:v>15.1653</c:v>
              </c:pt>
              <c:pt idx="359">
                <c:v>15.0258</c:v>
              </c:pt>
              <c:pt idx="360">
                <c:v>15.0556</c:v>
              </c:pt>
              <c:pt idx="361">
                <c:v>15.111700000000001</c:v>
              </c:pt>
              <c:pt idx="362">
                <c:v>15.2003</c:v>
              </c:pt>
              <c:pt idx="363">
                <c:v>15.083399999999999</c:v>
              </c:pt>
              <c:pt idx="364">
                <c:v>15.1754</c:v>
              </c:pt>
              <c:pt idx="365">
                <c:v>15.209</c:v>
              </c:pt>
              <c:pt idx="366">
                <c:v>15.315099999999999</c:v>
              </c:pt>
              <c:pt idx="367">
                <c:v>15.366099999999999</c:v>
              </c:pt>
              <c:pt idx="368">
                <c:v>15.5128</c:v>
              </c:pt>
              <c:pt idx="369">
                <c:v>15.446899999999999</c:v>
              </c:pt>
              <c:pt idx="370">
                <c:v>15.4757</c:v>
              </c:pt>
              <c:pt idx="371">
                <c:v>14.4595</c:v>
              </c:pt>
              <c:pt idx="372">
                <c:v>14.536899999999999</c:v>
              </c:pt>
              <c:pt idx="373">
                <c:v>14.439299999999999</c:v>
              </c:pt>
              <c:pt idx="374">
                <c:v>14.6312</c:v>
              </c:pt>
              <c:pt idx="375">
                <c:v>14.872299999999999</c:v>
              </c:pt>
              <c:pt idx="376">
                <c:v>14.763199999999999</c:v>
              </c:pt>
              <c:pt idx="377">
                <c:v>14.726000000000001</c:v>
              </c:pt>
              <c:pt idx="378">
                <c:v>14.8452</c:v>
              </c:pt>
              <c:pt idx="379">
                <c:v>14.845599999999999</c:v>
              </c:pt>
              <c:pt idx="380">
                <c:v>14.9162</c:v>
              </c:pt>
              <c:pt idx="381">
                <c:v>14.964499999999999</c:v>
              </c:pt>
              <c:pt idx="382">
                <c:v>14.948700000000001</c:v>
              </c:pt>
              <c:pt idx="383">
                <c:v>15.078099999999999</c:v>
              </c:pt>
              <c:pt idx="384">
                <c:v>15.016999999999999</c:v>
              </c:pt>
              <c:pt idx="385">
                <c:v>15.1249</c:v>
              </c:pt>
              <c:pt idx="386">
                <c:v>15.081</c:v>
              </c:pt>
              <c:pt idx="387">
                <c:v>15.133900000000001</c:v>
              </c:pt>
              <c:pt idx="388">
                <c:v>15.222</c:v>
              </c:pt>
              <c:pt idx="389">
                <c:v>15.2577</c:v>
              </c:pt>
              <c:pt idx="390">
                <c:v>15.2143</c:v>
              </c:pt>
              <c:pt idx="391">
                <c:v>15.021599999999999</c:v>
              </c:pt>
              <c:pt idx="392">
                <c:v>14.8672</c:v>
              </c:pt>
              <c:pt idx="393">
                <c:v>14.5661</c:v>
              </c:pt>
              <c:pt idx="394">
                <c:v>14.5959</c:v>
              </c:pt>
              <c:pt idx="395">
                <c:v>14.672499999999999</c:v>
              </c:pt>
              <c:pt idx="396">
                <c:v>14.4518</c:v>
              </c:pt>
              <c:pt idx="397">
                <c:v>14.567600000000001</c:v>
              </c:pt>
              <c:pt idx="398">
                <c:v>14.667299999999999</c:v>
              </c:pt>
              <c:pt idx="399">
                <c:v>14.9072</c:v>
              </c:pt>
              <c:pt idx="400">
                <c:v>14.805999999999999</c:v>
              </c:pt>
              <c:pt idx="401">
                <c:v>15.013199999999999</c:v>
              </c:pt>
              <c:pt idx="402">
                <c:v>15.168100000000001</c:v>
              </c:pt>
              <c:pt idx="403">
                <c:v>15.091200000000001</c:v>
              </c:pt>
              <c:pt idx="404">
                <c:v>15.081799999999999</c:v>
              </c:pt>
              <c:pt idx="405">
                <c:v>15.1835</c:v>
              </c:pt>
              <c:pt idx="406">
                <c:v>15.307600000000001</c:v>
              </c:pt>
              <c:pt idx="407">
                <c:v>15.389900000000001</c:v>
              </c:pt>
              <c:pt idx="408">
                <c:v>15.4123</c:v>
              </c:pt>
              <c:pt idx="409">
                <c:v>15.3927</c:v>
              </c:pt>
              <c:pt idx="410">
                <c:v>15.3527</c:v>
              </c:pt>
              <c:pt idx="411">
                <c:v>15.4709</c:v>
              </c:pt>
              <c:pt idx="412">
                <c:v>15.571099999999999</c:v>
              </c:pt>
              <c:pt idx="413">
                <c:v>15.229699999999999</c:v>
              </c:pt>
              <c:pt idx="414">
                <c:v>15.2499</c:v>
              </c:pt>
              <c:pt idx="415">
                <c:v>15.489100000000001</c:v>
              </c:pt>
              <c:pt idx="416">
                <c:v>15.492900000000001</c:v>
              </c:pt>
              <c:pt idx="417">
                <c:v>15.5297</c:v>
              </c:pt>
              <c:pt idx="418">
                <c:v>15.4146</c:v>
              </c:pt>
              <c:pt idx="419">
                <c:v>15.405099999999999</c:v>
              </c:pt>
              <c:pt idx="420">
                <c:v>15.358499999999999</c:v>
              </c:pt>
              <c:pt idx="421">
                <c:v>15.234500000000001</c:v>
              </c:pt>
              <c:pt idx="422">
                <c:v>15.344200000000001</c:v>
              </c:pt>
              <c:pt idx="423">
                <c:v>15.358000000000001</c:v>
              </c:pt>
              <c:pt idx="424">
                <c:v>15.14</c:v>
              </c:pt>
              <c:pt idx="425">
                <c:v>14.9415</c:v>
              </c:pt>
              <c:pt idx="426">
                <c:v>14.8188</c:v>
              </c:pt>
              <c:pt idx="427">
                <c:v>15.1074</c:v>
              </c:pt>
              <c:pt idx="428">
                <c:v>14.862299999999999</c:v>
              </c:pt>
              <c:pt idx="429">
                <c:v>15.0113</c:v>
              </c:pt>
              <c:pt idx="430">
                <c:v>15.1587</c:v>
              </c:pt>
              <c:pt idx="431">
                <c:v>15.1571</c:v>
              </c:pt>
              <c:pt idx="432">
                <c:v>15.1174</c:v>
              </c:pt>
              <c:pt idx="433">
                <c:v>15.0519</c:v>
              </c:pt>
              <c:pt idx="434">
                <c:v>15.0951</c:v>
              </c:pt>
              <c:pt idx="435">
                <c:v>15.1967</c:v>
              </c:pt>
              <c:pt idx="436">
                <c:v>15.2156</c:v>
              </c:pt>
              <c:pt idx="437">
                <c:v>15.1782</c:v>
              </c:pt>
              <c:pt idx="438">
                <c:v>15.282</c:v>
              </c:pt>
              <c:pt idx="439">
                <c:v>15.4735</c:v>
              </c:pt>
              <c:pt idx="440">
                <c:v>15.4802</c:v>
              </c:pt>
              <c:pt idx="441">
                <c:v>15.354900000000001</c:v>
              </c:pt>
              <c:pt idx="442">
                <c:v>15.422000000000001</c:v>
              </c:pt>
              <c:pt idx="443">
                <c:v>15.4369</c:v>
              </c:pt>
              <c:pt idx="444">
                <c:v>15.4489</c:v>
              </c:pt>
              <c:pt idx="445">
                <c:v>15.387600000000001</c:v>
              </c:pt>
              <c:pt idx="446">
                <c:v>15.450799999999999</c:v>
              </c:pt>
              <c:pt idx="447">
                <c:v>15.481400000000001</c:v>
              </c:pt>
              <c:pt idx="448">
                <c:v>15.3736</c:v>
              </c:pt>
              <c:pt idx="449">
                <c:v>15.553000000000001</c:v>
              </c:pt>
              <c:pt idx="450">
                <c:v>15.7211</c:v>
              </c:pt>
              <c:pt idx="451">
                <c:v>15.731</c:v>
              </c:pt>
              <c:pt idx="452">
                <c:v>15.764799999999999</c:v>
              </c:pt>
              <c:pt idx="453">
                <c:v>15.827299999999999</c:v>
              </c:pt>
              <c:pt idx="454">
                <c:v>15.821899999999999</c:v>
              </c:pt>
              <c:pt idx="455">
                <c:v>16.016400000000001</c:v>
              </c:pt>
              <c:pt idx="456">
                <c:v>15.998200000000001</c:v>
              </c:pt>
              <c:pt idx="457">
                <c:v>15.946199999999999</c:v>
              </c:pt>
              <c:pt idx="458">
                <c:v>15.905099999999999</c:v>
              </c:pt>
              <c:pt idx="459">
                <c:v>15.821</c:v>
              </c:pt>
              <c:pt idx="460">
                <c:v>15.7424</c:v>
              </c:pt>
              <c:pt idx="461">
                <c:v>15.5101</c:v>
              </c:pt>
              <c:pt idx="462">
                <c:v>15.4512</c:v>
              </c:pt>
              <c:pt idx="463">
                <c:v>15.4726</c:v>
              </c:pt>
              <c:pt idx="464">
                <c:v>15.408200000000001</c:v>
              </c:pt>
              <c:pt idx="465">
                <c:v>15.2873</c:v>
              </c:pt>
              <c:pt idx="466">
                <c:v>15.263</c:v>
              </c:pt>
              <c:pt idx="467">
                <c:v>15.335100000000001</c:v>
              </c:pt>
              <c:pt idx="468">
                <c:v>15.2553</c:v>
              </c:pt>
              <c:pt idx="469">
                <c:v>15.4445</c:v>
              </c:pt>
              <c:pt idx="470">
                <c:v>15.4877</c:v>
              </c:pt>
              <c:pt idx="471">
                <c:v>15.1082</c:v>
              </c:pt>
              <c:pt idx="472">
                <c:v>14.4833</c:v>
              </c:pt>
              <c:pt idx="473">
                <c:v>14.6973</c:v>
              </c:pt>
              <c:pt idx="474">
                <c:v>14.9701</c:v>
              </c:pt>
              <c:pt idx="475">
                <c:v>14.914899999999999</c:v>
              </c:pt>
              <c:pt idx="476">
                <c:v>15.1568</c:v>
              </c:pt>
              <c:pt idx="477">
                <c:v>15.2392</c:v>
              </c:pt>
              <c:pt idx="478">
                <c:v>15.2713</c:v>
              </c:pt>
              <c:pt idx="479">
                <c:v>15.3508</c:v>
              </c:pt>
              <c:pt idx="480">
                <c:v>14.8978</c:v>
              </c:pt>
              <c:pt idx="481">
                <c:v>15.1256</c:v>
              </c:pt>
              <c:pt idx="482">
                <c:v>15.267799999999999</c:v>
              </c:pt>
              <c:pt idx="483">
                <c:v>15.246700000000001</c:v>
              </c:pt>
              <c:pt idx="484">
                <c:v>15.1907</c:v>
              </c:pt>
              <c:pt idx="485">
                <c:v>15.194000000000001</c:v>
              </c:pt>
              <c:pt idx="486">
                <c:v>15.193099999999999</c:v>
              </c:pt>
              <c:pt idx="487">
                <c:v>15.24</c:v>
              </c:pt>
              <c:pt idx="488">
                <c:v>15.147</c:v>
              </c:pt>
              <c:pt idx="489">
                <c:v>15.0906</c:v>
              </c:pt>
              <c:pt idx="490">
                <c:v>15.0642</c:v>
              </c:pt>
              <c:pt idx="491">
                <c:v>15.119</c:v>
              </c:pt>
              <c:pt idx="492">
                <c:v>15.0694</c:v>
              </c:pt>
              <c:pt idx="493">
                <c:v>14.991099999999999</c:v>
              </c:pt>
              <c:pt idx="494">
                <c:v>14.763400000000001</c:v>
              </c:pt>
              <c:pt idx="495">
                <c:v>14.7896</c:v>
              </c:pt>
              <c:pt idx="496">
                <c:v>14.7729</c:v>
              </c:pt>
              <c:pt idx="497">
                <c:v>14.615600000000001</c:v>
              </c:pt>
              <c:pt idx="498">
                <c:v>14.606</c:v>
              </c:pt>
              <c:pt idx="499">
                <c:v>14.548500000000001</c:v>
              </c:pt>
              <c:pt idx="500">
                <c:v>14.779299999999999</c:v>
              </c:pt>
              <c:pt idx="501">
                <c:v>14.8729</c:v>
              </c:pt>
              <c:pt idx="502">
                <c:v>14.923</c:v>
              </c:pt>
              <c:pt idx="503">
                <c:v>14.9854</c:v>
              </c:pt>
              <c:pt idx="504">
                <c:v>14.9475</c:v>
              </c:pt>
              <c:pt idx="505">
                <c:v>15.1166</c:v>
              </c:pt>
              <c:pt idx="506">
                <c:v>15.2027</c:v>
              </c:pt>
              <c:pt idx="507">
                <c:v>15.2606</c:v>
              </c:pt>
              <c:pt idx="508">
                <c:v>15.5543</c:v>
              </c:pt>
              <c:pt idx="509">
                <c:v>15.616099999999999</c:v>
              </c:pt>
              <c:pt idx="510">
                <c:v>15.979900000000001</c:v>
              </c:pt>
              <c:pt idx="511">
                <c:v>16.133199999999999</c:v>
              </c:pt>
              <c:pt idx="512">
                <c:v>16.083100000000002</c:v>
              </c:pt>
              <c:pt idx="513">
                <c:v>16.132000000000001</c:v>
              </c:pt>
              <c:pt idx="514">
                <c:v>16.343900000000001</c:v>
              </c:pt>
              <c:pt idx="515">
                <c:v>16.139099999999999</c:v>
              </c:pt>
              <c:pt idx="516">
                <c:v>16.227599999999999</c:v>
              </c:pt>
              <c:pt idx="517">
                <c:v>16.288599999999999</c:v>
              </c:pt>
              <c:pt idx="518">
                <c:v>15.9095</c:v>
              </c:pt>
              <c:pt idx="519">
                <c:v>15.8</c:v>
              </c:pt>
              <c:pt idx="520">
                <c:v>15.92</c:v>
              </c:pt>
              <c:pt idx="521">
                <c:v>15.9558</c:v>
              </c:pt>
              <c:pt idx="522">
                <c:v>15.9628</c:v>
              </c:pt>
              <c:pt idx="523">
                <c:v>15.8208</c:v>
              </c:pt>
              <c:pt idx="524">
                <c:v>15.740500000000001</c:v>
              </c:pt>
              <c:pt idx="525">
                <c:v>15.6182</c:v>
              </c:pt>
              <c:pt idx="526">
                <c:v>15.8933</c:v>
              </c:pt>
              <c:pt idx="527">
                <c:v>15.801399999999999</c:v>
              </c:pt>
              <c:pt idx="528">
                <c:v>15.715999999999999</c:v>
              </c:pt>
              <c:pt idx="529">
                <c:v>15.722</c:v>
              </c:pt>
              <c:pt idx="530">
                <c:v>15.6266</c:v>
              </c:pt>
              <c:pt idx="531">
                <c:v>15.6319</c:v>
              </c:pt>
              <c:pt idx="532">
                <c:v>15.676299999999999</c:v>
              </c:pt>
              <c:pt idx="533">
                <c:v>15.657299999999999</c:v>
              </c:pt>
              <c:pt idx="534">
                <c:v>15.52</c:v>
              </c:pt>
              <c:pt idx="535">
                <c:v>15.4237</c:v>
              </c:pt>
              <c:pt idx="536">
                <c:v>15.4617</c:v>
              </c:pt>
              <c:pt idx="537">
                <c:v>15.5656</c:v>
              </c:pt>
              <c:pt idx="538">
                <c:v>15.6938</c:v>
              </c:pt>
              <c:pt idx="539">
                <c:v>15.5943</c:v>
              </c:pt>
              <c:pt idx="540">
                <c:v>15.7151</c:v>
              </c:pt>
              <c:pt idx="541">
                <c:v>15.648199999999999</c:v>
              </c:pt>
              <c:pt idx="542">
                <c:v>15.514900000000001</c:v>
              </c:pt>
              <c:pt idx="543">
                <c:v>15.2018</c:v>
              </c:pt>
              <c:pt idx="544">
                <c:v>13.986499999999999</c:v>
              </c:pt>
              <c:pt idx="545">
                <c:v>13.8934</c:v>
              </c:pt>
              <c:pt idx="546">
                <c:v>13.9186</c:v>
              </c:pt>
              <c:pt idx="547">
                <c:v>13.9773</c:v>
              </c:pt>
              <c:pt idx="548">
                <c:v>14.047000000000001</c:v>
              </c:pt>
              <c:pt idx="549">
                <c:v>14.0243</c:v>
              </c:pt>
              <c:pt idx="550">
                <c:v>13.9314</c:v>
              </c:pt>
              <c:pt idx="551">
                <c:v>13.9542</c:v>
              </c:pt>
              <c:pt idx="552">
                <c:v>14.013299999999999</c:v>
              </c:pt>
              <c:pt idx="553">
                <c:v>13.932399999999999</c:v>
              </c:pt>
              <c:pt idx="554">
                <c:v>13.940099999999999</c:v>
              </c:pt>
              <c:pt idx="555">
                <c:v>13.832000000000001</c:v>
              </c:pt>
              <c:pt idx="556">
                <c:v>13.8172</c:v>
              </c:pt>
              <c:pt idx="557">
                <c:v>13.9724</c:v>
              </c:pt>
              <c:pt idx="558">
                <c:v>14.1159</c:v>
              </c:pt>
              <c:pt idx="559">
                <c:v>14.1541</c:v>
              </c:pt>
              <c:pt idx="560">
                <c:v>14.177</c:v>
              </c:pt>
              <c:pt idx="561">
                <c:v>14.208500000000001</c:v>
              </c:pt>
              <c:pt idx="562">
                <c:v>14.3238</c:v>
              </c:pt>
              <c:pt idx="563">
                <c:v>14.2928</c:v>
              </c:pt>
              <c:pt idx="564">
                <c:v>14.2515</c:v>
              </c:pt>
              <c:pt idx="565">
                <c:v>14.309900000000001</c:v>
              </c:pt>
              <c:pt idx="566">
                <c:v>14.233599999999999</c:v>
              </c:pt>
              <c:pt idx="567">
                <c:v>14.184900000000001</c:v>
              </c:pt>
              <c:pt idx="568">
                <c:v>14.0519</c:v>
              </c:pt>
              <c:pt idx="569">
                <c:v>14.079700000000001</c:v>
              </c:pt>
              <c:pt idx="570">
                <c:v>13.9056</c:v>
              </c:pt>
              <c:pt idx="571">
                <c:v>13.783300000000001</c:v>
              </c:pt>
              <c:pt idx="572">
                <c:v>13.907999999999999</c:v>
              </c:pt>
              <c:pt idx="573">
                <c:v>13.946999999999999</c:v>
              </c:pt>
              <c:pt idx="574">
                <c:v>13.9582</c:v>
              </c:pt>
              <c:pt idx="575">
                <c:v>13.943199999999999</c:v>
              </c:pt>
              <c:pt idx="576">
                <c:v>13.9198</c:v>
              </c:pt>
              <c:pt idx="577">
                <c:v>13.862399999999999</c:v>
              </c:pt>
              <c:pt idx="578">
                <c:v>13.824400000000001</c:v>
              </c:pt>
              <c:pt idx="579">
                <c:v>13.881600000000001</c:v>
              </c:pt>
              <c:pt idx="580">
                <c:v>13.810600000000001</c:v>
              </c:pt>
              <c:pt idx="581">
                <c:v>13.8393</c:v>
              </c:pt>
              <c:pt idx="582">
                <c:v>13.9155</c:v>
              </c:pt>
              <c:pt idx="583">
                <c:v>13.9307</c:v>
              </c:pt>
              <c:pt idx="584">
                <c:v>13.811199999999999</c:v>
              </c:pt>
              <c:pt idx="585">
                <c:v>13.7561</c:v>
              </c:pt>
              <c:pt idx="586">
                <c:v>13.6356</c:v>
              </c:pt>
              <c:pt idx="587">
                <c:v>13.403499999999999</c:v>
              </c:pt>
              <c:pt idx="588">
                <c:v>13.584099999999999</c:v>
              </c:pt>
              <c:pt idx="589">
                <c:v>13.6189</c:v>
              </c:pt>
              <c:pt idx="590">
                <c:v>13.7592</c:v>
              </c:pt>
              <c:pt idx="591">
                <c:v>13.8041</c:v>
              </c:pt>
              <c:pt idx="592">
                <c:v>13.9428</c:v>
              </c:pt>
              <c:pt idx="593">
                <c:v>13.950799999999999</c:v>
              </c:pt>
              <c:pt idx="594">
                <c:v>13.9627</c:v>
              </c:pt>
              <c:pt idx="595">
                <c:v>13.949299999999999</c:v>
              </c:pt>
              <c:pt idx="596">
                <c:v>14.061400000000001</c:v>
              </c:pt>
              <c:pt idx="597">
                <c:v>14.03</c:v>
              </c:pt>
              <c:pt idx="598">
                <c:v>14.0518</c:v>
              </c:pt>
              <c:pt idx="599">
                <c:v>14.098000000000001</c:v>
              </c:pt>
              <c:pt idx="600">
                <c:v>14.1432</c:v>
              </c:pt>
              <c:pt idx="601">
                <c:v>14.113300000000001</c:v>
              </c:pt>
              <c:pt idx="602">
                <c:v>13.8614</c:v>
              </c:pt>
              <c:pt idx="603">
                <c:v>14.1099</c:v>
              </c:pt>
              <c:pt idx="604">
                <c:v>14.147</c:v>
              </c:pt>
              <c:pt idx="605">
                <c:v>14.2309</c:v>
              </c:pt>
              <c:pt idx="606">
                <c:v>14.311500000000001</c:v>
              </c:pt>
              <c:pt idx="607">
                <c:v>14.3117</c:v>
              </c:pt>
              <c:pt idx="608">
                <c:v>14.2624</c:v>
              </c:pt>
              <c:pt idx="609">
                <c:v>14.3452</c:v>
              </c:pt>
              <c:pt idx="610">
                <c:v>14.3743</c:v>
              </c:pt>
              <c:pt idx="611">
                <c:v>14.5358</c:v>
              </c:pt>
              <c:pt idx="612">
                <c:v>14.606199999999999</c:v>
              </c:pt>
              <c:pt idx="613">
                <c:v>14.7148</c:v>
              </c:pt>
              <c:pt idx="614">
                <c:v>14.6945</c:v>
              </c:pt>
              <c:pt idx="615">
                <c:v>14.635199999999999</c:v>
              </c:pt>
              <c:pt idx="616">
                <c:v>14.8315</c:v>
              </c:pt>
              <c:pt idx="617">
                <c:v>14.676500000000001</c:v>
              </c:pt>
              <c:pt idx="618">
                <c:v>14.504799999999999</c:v>
              </c:pt>
              <c:pt idx="619">
                <c:v>14.6761</c:v>
              </c:pt>
              <c:pt idx="620">
                <c:v>14.5319</c:v>
              </c:pt>
              <c:pt idx="621">
                <c:v>14.214700000000001</c:v>
              </c:pt>
              <c:pt idx="622">
                <c:v>14.215299999999999</c:v>
              </c:pt>
              <c:pt idx="623">
                <c:v>14.159800000000001</c:v>
              </c:pt>
              <c:pt idx="624">
                <c:v>14.4528</c:v>
              </c:pt>
              <c:pt idx="625">
                <c:v>14.655799999999999</c:v>
              </c:pt>
              <c:pt idx="626">
                <c:v>14.614100000000001</c:v>
              </c:pt>
              <c:pt idx="627">
                <c:v>14.413600000000001</c:v>
              </c:pt>
              <c:pt idx="628">
                <c:v>14.3626</c:v>
              </c:pt>
              <c:pt idx="629">
                <c:v>14.3932</c:v>
              </c:pt>
              <c:pt idx="630">
                <c:v>14.3263</c:v>
              </c:pt>
              <c:pt idx="631">
                <c:v>14.4864</c:v>
              </c:pt>
              <c:pt idx="632">
                <c:v>15.064399999999999</c:v>
              </c:pt>
              <c:pt idx="633">
                <c:v>15.2719</c:v>
              </c:pt>
              <c:pt idx="634">
                <c:v>15.3895</c:v>
              </c:pt>
              <c:pt idx="635">
                <c:v>15.3955</c:v>
              </c:pt>
              <c:pt idx="636">
                <c:v>15.305999999999999</c:v>
              </c:pt>
              <c:pt idx="637">
                <c:v>15.3681</c:v>
              </c:pt>
              <c:pt idx="638">
                <c:v>15.3011</c:v>
              </c:pt>
              <c:pt idx="639">
                <c:v>15.3148</c:v>
              </c:pt>
              <c:pt idx="640">
                <c:v>15.277799999999999</c:v>
              </c:pt>
              <c:pt idx="641">
                <c:v>15.1539</c:v>
              </c:pt>
              <c:pt idx="642">
                <c:v>14.9031</c:v>
              </c:pt>
              <c:pt idx="643">
                <c:v>15.051600000000001</c:v>
              </c:pt>
              <c:pt idx="644">
                <c:v>15.0649</c:v>
              </c:pt>
              <c:pt idx="645">
                <c:v>14.9453</c:v>
              </c:pt>
              <c:pt idx="646">
                <c:v>14.7393</c:v>
              </c:pt>
              <c:pt idx="647">
                <c:v>13.5717</c:v>
              </c:pt>
              <c:pt idx="648">
                <c:v>13.5893</c:v>
              </c:pt>
              <c:pt idx="649">
                <c:v>13.4656</c:v>
              </c:pt>
              <c:pt idx="650">
                <c:v>13.943</c:v>
              </c:pt>
              <c:pt idx="651">
                <c:v>14.1675</c:v>
              </c:pt>
              <c:pt idx="652">
                <c:v>14.372400000000001</c:v>
              </c:pt>
              <c:pt idx="653">
                <c:v>14.5124</c:v>
              </c:pt>
              <c:pt idx="654">
                <c:v>14.406000000000001</c:v>
              </c:pt>
              <c:pt idx="655">
                <c:v>14.5387</c:v>
              </c:pt>
              <c:pt idx="656">
                <c:v>14.560600000000001</c:v>
              </c:pt>
              <c:pt idx="657">
                <c:v>14.601800000000001</c:v>
              </c:pt>
              <c:pt idx="658">
                <c:v>14.620100000000001</c:v>
              </c:pt>
              <c:pt idx="659">
                <c:v>14.928599999999999</c:v>
              </c:pt>
              <c:pt idx="660">
                <c:v>14.8886</c:v>
              </c:pt>
              <c:pt idx="661">
                <c:v>14.9329</c:v>
              </c:pt>
              <c:pt idx="662">
                <c:v>15.0123</c:v>
              </c:pt>
              <c:pt idx="663">
                <c:v>15.0611</c:v>
              </c:pt>
              <c:pt idx="664">
                <c:v>15.1555</c:v>
              </c:pt>
              <c:pt idx="665">
                <c:v>15.1432</c:v>
              </c:pt>
              <c:pt idx="666">
                <c:v>15.433299999999999</c:v>
              </c:pt>
              <c:pt idx="667">
                <c:v>15.520200000000001</c:v>
              </c:pt>
              <c:pt idx="668">
                <c:v>15.490600000000001</c:v>
              </c:pt>
              <c:pt idx="669">
                <c:v>15.4892</c:v>
              </c:pt>
              <c:pt idx="670">
                <c:v>15.4396</c:v>
              </c:pt>
              <c:pt idx="671">
                <c:v>15.502599999999999</c:v>
              </c:pt>
              <c:pt idx="672">
                <c:v>15.8209</c:v>
              </c:pt>
              <c:pt idx="673">
                <c:v>15.7521</c:v>
              </c:pt>
              <c:pt idx="674">
                <c:v>15.005000000000001</c:v>
              </c:pt>
              <c:pt idx="675">
                <c:v>15.0519</c:v>
              </c:pt>
              <c:pt idx="676">
                <c:v>15.035600000000001</c:v>
              </c:pt>
              <c:pt idx="677">
                <c:v>14.965400000000001</c:v>
              </c:pt>
              <c:pt idx="678">
                <c:v>14.966100000000001</c:v>
              </c:pt>
              <c:pt idx="679">
                <c:v>15.0695</c:v>
              </c:pt>
              <c:pt idx="680">
                <c:v>14.986599999999999</c:v>
              </c:pt>
              <c:pt idx="681">
                <c:v>15.059100000000001</c:v>
              </c:pt>
              <c:pt idx="682">
                <c:v>15.0524</c:v>
              </c:pt>
              <c:pt idx="683">
                <c:v>15.004300000000001</c:v>
              </c:pt>
              <c:pt idx="684">
                <c:v>15.001099999999999</c:v>
              </c:pt>
              <c:pt idx="685">
                <c:v>15.0891</c:v>
              </c:pt>
              <c:pt idx="686">
                <c:v>14.924099999999999</c:v>
              </c:pt>
              <c:pt idx="687">
                <c:v>14.878299999999999</c:v>
              </c:pt>
              <c:pt idx="688">
                <c:v>14.9384</c:v>
              </c:pt>
              <c:pt idx="689">
                <c:v>15.123100000000001</c:v>
              </c:pt>
              <c:pt idx="690">
                <c:v>15.255000000000001</c:v>
              </c:pt>
              <c:pt idx="691">
                <c:v>15.2593</c:v>
              </c:pt>
              <c:pt idx="692">
                <c:v>15.3992</c:v>
              </c:pt>
              <c:pt idx="693">
                <c:v>15.4956</c:v>
              </c:pt>
              <c:pt idx="694">
                <c:v>15.5969</c:v>
              </c:pt>
              <c:pt idx="695">
                <c:v>15.516999999999999</c:v>
              </c:pt>
              <c:pt idx="696">
                <c:v>15.353</c:v>
              </c:pt>
              <c:pt idx="697">
                <c:v>15.4587</c:v>
              </c:pt>
              <c:pt idx="698">
                <c:v>15.443</c:v>
              </c:pt>
              <c:pt idx="699">
                <c:v>15.3971</c:v>
              </c:pt>
              <c:pt idx="700">
                <c:v>15.1899</c:v>
              </c:pt>
              <c:pt idx="701">
                <c:v>15.352</c:v>
              </c:pt>
              <c:pt idx="702">
                <c:v>15.2958</c:v>
              </c:pt>
              <c:pt idx="703">
                <c:v>15.677199999999999</c:v>
              </c:pt>
              <c:pt idx="704">
                <c:v>15.792</c:v>
              </c:pt>
              <c:pt idx="705">
                <c:v>15.8729</c:v>
              </c:pt>
              <c:pt idx="706">
                <c:v>15.8935</c:v>
              </c:pt>
              <c:pt idx="707">
                <c:v>15.819699999999999</c:v>
              </c:pt>
              <c:pt idx="708">
                <c:v>15.935</c:v>
              </c:pt>
              <c:pt idx="709">
                <c:v>15.947699999999999</c:v>
              </c:pt>
              <c:pt idx="710">
                <c:v>16.034800000000001</c:v>
              </c:pt>
              <c:pt idx="711">
                <c:v>15.9565</c:v>
              </c:pt>
              <c:pt idx="712">
                <c:v>15.887499999999999</c:v>
              </c:pt>
              <c:pt idx="713">
                <c:v>15.9587</c:v>
              </c:pt>
              <c:pt idx="714">
                <c:v>15.9062</c:v>
              </c:pt>
              <c:pt idx="715">
                <c:v>15.9503</c:v>
              </c:pt>
              <c:pt idx="716">
                <c:v>15.9229</c:v>
              </c:pt>
              <c:pt idx="717">
                <c:v>15.916700000000001</c:v>
              </c:pt>
              <c:pt idx="718">
                <c:v>16.0702</c:v>
              </c:pt>
              <c:pt idx="719">
                <c:v>16.083200000000001</c:v>
              </c:pt>
              <c:pt idx="720">
                <c:v>16.105499999999999</c:v>
              </c:pt>
              <c:pt idx="721">
                <c:v>16.210799999999999</c:v>
              </c:pt>
              <c:pt idx="722">
                <c:v>16.264500000000002</c:v>
              </c:pt>
              <c:pt idx="723">
                <c:v>16.194299999999998</c:v>
              </c:pt>
              <c:pt idx="724">
                <c:v>16.4162</c:v>
              </c:pt>
              <c:pt idx="725">
                <c:v>16.4434</c:v>
              </c:pt>
              <c:pt idx="726">
                <c:v>16.3202</c:v>
              </c:pt>
              <c:pt idx="727">
                <c:v>16.2898</c:v>
              </c:pt>
              <c:pt idx="728">
                <c:v>16.249400000000001</c:v>
              </c:pt>
              <c:pt idx="729">
                <c:v>16.2515</c:v>
              </c:pt>
              <c:pt idx="730">
                <c:v>16.132400000000001</c:v>
              </c:pt>
              <c:pt idx="731">
                <c:v>15.907999999999999</c:v>
              </c:pt>
              <c:pt idx="732">
                <c:v>16.0489</c:v>
              </c:pt>
              <c:pt idx="733">
                <c:v>16.171399999999998</c:v>
              </c:pt>
              <c:pt idx="734">
                <c:v>16.150099999999998</c:v>
              </c:pt>
              <c:pt idx="735">
                <c:v>16.354600000000001</c:v>
              </c:pt>
              <c:pt idx="736">
                <c:v>16.268000000000001</c:v>
              </c:pt>
              <c:pt idx="737">
                <c:v>16.3032</c:v>
              </c:pt>
              <c:pt idx="738">
                <c:v>16.326499999999999</c:v>
              </c:pt>
              <c:pt idx="739">
                <c:v>16.5823</c:v>
              </c:pt>
              <c:pt idx="740">
                <c:v>16.5243</c:v>
              </c:pt>
              <c:pt idx="741">
                <c:v>16.509699999999999</c:v>
              </c:pt>
              <c:pt idx="742">
                <c:v>16.519400000000001</c:v>
              </c:pt>
              <c:pt idx="743">
                <c:v>15.3369</c:v>
              </c:pt>
              <c:pt idx="744">
                <c:v>15.1998</c:v>
              </c:pt>
              <c:pt idx="745">
                <c:v>15.3253</c:v>
              </c:pt>
              <c:pt idx="746">
                <c:v>15.3956</c:v>
              </c:pt>
              <c:pt idx="747">
                <c:v>15.591699999999999</c:v>
              </c:pt>
              <c:pt idx="748">
                <c:v>15.4588</c:v>
              </c:pt>
              <c:pt idx="749">
                <c:v>15.4185</c:v>
              </c:pt>
              <c:pt idx="750">
                <c:v>15.307499999999999</c:v>
              </c:pt>
              <c:pt idx="751">
                <c:v>15.2966</c:v>
              </c:pt>
              <c:pt idx="752">
                <c:v>15.394</c:v>
              </c:pt>
              <c:pt idx="753">
                <c:v>15.3855</c:v>
              </c:pt>
              <c:pt idx="754">
                <c:v>15.4053</c:v>
              </c:pt>
              <c:pt idx="755">
                <c:v>15.3375</c:v>
              </c:pt>
              <c:pt idx="756">
                <c:v>15.5136</c:v>
              </c:pt>
              <c:pt idx="757">
                <c:v>15.596</c:v>
              </c:pt>
              <c:pt idx="758">
                <c:v>15.759499999999999</c:v>
              </c:pt>
              <c:pt idx="759">
                <c:v>15.9047</c:v>
              </c:pt>
              <c:pt idx="760">
                <c:v>15.9353</c:v>
              </c:pt>
              <c:pt idx="761">
                <c:v>15.93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0.303900000000001</c:v>
              </c:pt>
              <c:pt idx="1">
                <c:v>10.368399999999999</c:v>
              </c:pt>
              <c:pt idx="2">
                <c:v>10.561999999999999</c:v>
              </c:pt>
              <c:pt idx="3">
                <c:v>10.7094</c:v>
              </c:pt>
              <c:pt idx="4">
                <c:v>10.6402</c:v>
              </c:pt>
              <c:pt idx="5">
                <c:v>10.798299999999999</c:v>
              </c:pt>
              <c:pt idx="6">
                <c:v>10.7681</c:v>
              </c:pt>
              <c:pt idx="7">
                <c:v>10.718</c:v>
              </c:pt>
              <c:pt idx="8">
                <c:v>10.7943</c:v>
              </c:pt>
              <c:pt idx="9">
                <c:v>10.845000000000001</c:v>
              </c:pt>
              <c:pt idx="10">
                <c:v>10.857699999999999</c:v>
              </c:pt>
              <c:pt idx="11">
                <c:v>10.7905</c:v>
              </c:pt>
              <c:pt idx="12">
                <c:v>10.801299999999999</c:v>
              </c:pt>
              <c:pt idx="13">
                <c:v>10.778</c:v>
              </c:pt>
              <c:pt idx="14">
                <c:v>10.819599999999999</c:v>
              </c:pt>
              <c:pt idx="15">
                <c:v>10.6503</c:v>
              </c:pt>
              <c:pt idx="16">
                <c:v>10.9153</c:v>
              </c:pt>
              <c:pt idx="17">
                <c:v>11.151199999999999</c:v>
              </c:pt>
              <c:pt idx="18">
                <c:v>11.112500000000001</c:v>
              </c:pt>
              <c:pt idx="19">
                <c:v>11.114800000000001</c:v>
              </c:pt>
              <c:pt idx="20">
                <c:v>11.2103</c:v>
              </c:pt>
              <c:pt idx="21">
                <c:v>11.4711</c:v>
              </c:pt>
              <c:pt idx="22">
                <c:v>11.5006</c:v>
              </c:pt>
              <c:pt idx="23">
                <c:v>11.4499</c:v>
              </c:pt>
              <c:pt idx="24">
                <c:v>11.3689</c:v>
              </c:pt>
              <c:pt idx="25">
                <c:v>11.260199999999999</c:v>
              </c:pt>
              <c:pt idx="26">
                <c:v>11.338800000000001</c:v>
              </c:pt>
              <c:pt idx="27">
                <c:v>11.1905</c:v>
              </c:pt>
              <c:pt idx="28">
                <c:v>11.262700000000001</c:v>
              </c:pt>
              <c:pt idx="29">
                <c:v>11.645899999999999</c:v>
              </c:pt>
              <c:pt idx="30">
                <c:v>11.688700000000001</c:v>
              </c:pt>
              <c:pt idx="31">
                <c:v>11.6638</c:v>
              </c:pt>
              <c:pt idx="32">
                <c:v>11.5547</c:v>
              </c:pt>
              <c:pt idx="33">
                <c:v>11.4901</c:v>
              </c:pt>
              <c:pt idx="34">
                <c:v>11.7149</c:v>
              </c:pt>
              <c:pt idx="35">
                <c:v>11.5265</c:v>
              </c:pt>
              <c:pt idx="36">
                <c:v>11.485300000000001</c:v>
              </c:pt>
              <c:pt idx="37">
                <c:v>11.3828</c:v>
              </c:pt>
              <c:pt idx="38">
                <c:v>11.346399999999999</c:v>
              </c:pt>
              <c:pt idx="39">
                <c:v>11.2182</c:v>
              </c:pt>
              <c:pt idx="40">
                <c:v>11.2471</c:v>
              </c:pt>
              <c:pt idx="41">
                <c:v>11.222799999999999</c:v>
              </c:pt>
              <c:pt idx="42">
                <c:v>11.114100000000001</c:v>
              </c:pt>
              <c:pt idx="43">
                <c:v>11.292999999999999</c:v>
              </c:pt>
              <c:pt idx="44">
                <c:v>11.254099999999999</c:v>
              </c:pt>
              <c:pt idx="45">
                <c:v>11.1503</c:v>
              </c:pt>
              <c:pt idx="46">
                <c:v>11.1243</c:v>
              </c:pt>
              <c:pt idx="47">
                <c:v>11.2242</c:v>
              </c:pt>
              <c:pt idx="48">
                <c:v>11.2508</c:v>
              </c:pt>
              <c:pt idx="49">
                <c:v>11.321199999999999</c:v>
              </c:pt>
              <c:pt idx="50">
                <c:v>11.265599999999999</c:v>
              </c:pt>
              <c:pt idx="51">
                <c:v>11.318199999999999</c:v>
              </c:pt>
              <c:pt idx="52">
                <c:v>11.307600000000001</c:v>
              </c:pt>
              <c:pt idx="53">
                <c:v>11.291</c:v>
              </c:pt>
              <c:pt idx="54">
                <c:v>11.3857</c:v>
              </c:pt>
              <c:pt idx="55">
                <c:v>11.4247</c:v>
              </c:pt>
              <c:pt idx="56">
                <c:v>11.3561</c:v>
              </c:pt>
              <c:pt idx="57">
                <c:v>11.6858</c:v>
              </c:pt>
              <c:pt idx="58">
                <c:v>11.81</c:v>
              </c:pt>
              <c:pt idx="59">
                <c:v>11.787000000000001</c:v>
              </c:pt>
              <c:pt idx="60">
                <c:v>11.71</c:v>
              </c:pt>
              <c:pt idx="61">
                <c:v>11.792400000000001</c:v>
              </c:pt>
              <c:pt idx="62">
                <c:v>12.032999999999999</c:v>
              </c:pt>
              <c:pt idx="63">
                <c:v>11.978199999999999</c:v>
              </c:pt>
              <c:pt idx="64">
                <c:v>11.9252</c:v>
              </c:pt>
              <c:pt idx="65">
                <c:v>12.025600000000001</c:v>
              </c:pt>
              <c:pt idx="66">
                <c:v>12.0976</c:v>
              </c:pt>
              <c:pt idx="67">
                <c:v>12.0665</c:v>
              </c:pt>
              <c:pt idx="68">
                <c:v>11.988300000000001</c:v>
              </c:pt>
              <c:pt idx="69">
                <c:v>12.0253</c:v>
              </c:pt>
              <c:pt idx="70">
                <c:v>11.934799999999999</c:v>
              </c:pt>
              <c:pt idx="71">
                <c:v>12.020200000000001</c:v>
              </c:pt>
              <c:pt idx="72">
                <c:v>12.1495</c:v>
              </c:pt>
              <c:pt idx="73">
                <c:v>12.1616</c:v>
              </c:pt>
              <c:pt idx="74">
                <c:v>12.136699999999999</c:v>
              </c:pt>
              <c:pt idx="75">
                <c:v>12.1295</c:v>
              </c:pt>
              <c:pt idx="76">
                <c:v>12.0998</c:v>
              </c:pt>
              <c:pt idx="77">
                <c:v>12.0372</c:v>
              </c:pt>
              <c:pt idx="78">
                <c:v>11.9285</c:v>
              </c:pt>
              <c:pt idx="79">
                <c:v>11.988300000000001</c:v>
              </c:pt>
              <c:pt idx="80">
                <c:v>12.0406</c:v>
              </c:pt>
              <c:pt idx="81">
                <c:v>12.0029</c:v>
              </c:pt>
              <c:pt idx="82">
                <c:v>11.8436</c:v>
              </c:pt>
              <c:pt idx="83">
                <c:v>11.761799999999999</c:v>
              </c:pt>
              <c:pt idx="84">
                <c:v>11.765499999999999</c:v>
              </c:pt>
              <c:pt idx="85">
                <c:v>11.740600000000001</c:v>
              </c:pt>
              <c:pt idx="86">
                <c:v>11.633599999999999</c:v>
              </c:pt>
              <c:pt idx="87">
                <c:v>11.7255</c:v>
              </c:pt>
              <c:pt idx="88">
                <c:v>11.702500000000001</c:v>
              </c:pt>
              <c:pt idx="89">
                <c:v>11.729900000000001</c:v>
              </c:pt>
              <c:pt idx="90">
                <c:v>11.7315</c:v>
              </c:pt>
              <c:pt idx="91">
                <c:v>11.7141</c:v>
              </c:pt>
              <c:pt idx="92">
                <c:v>11.6716</c:v>
              </c:pt>
              <c:pt idx="93">
                <c:v>11.348000000000001</c:v>
              </c:pt>
              <c:pt idx="94">
                <c:v>11.294600000000001</c:v>
              </c:pt>
              <c:pt idx="95">
                <c:v>11.254200000000001</c:v>
              </c:pt>
              <c:pt idx="96">
                <c:v>11.1358</c:v>
              </c:pt>
              <c:pt idx="97">
                <c:v>11.1448</c:v>
              </c:pt>
              <c:pt idx="98">
                <c:v>11.2316</c:v>
              </c:pt>
              <c:pt idx="99">
                <c:v>11.398999999999999</c:v>
              </c:pt>
              <c:pt idx="100">
                <c:v>11.162599999999999</c:v>
              </c:pt>
              <c:pt idx="101">
                <c:v>11.169</c:v>
              </c:pt>
              <c:pt idx="102">
                <c:v>11.307700000000001</c:v>
              </c:pt>
              <c:pt idx="103">
                <c:v>11.259399999999999</c:v>
              </c:pt>
              <c:pt idx="104">
                <c:v>11.225099999999999</c:v>
              </c:pt>
              <c:pt idx="105">
                <c:v>11.1805</c:v>
              </c:pt>
              <c:pt idx="106">
                <c:v>10.2179</c:v>
              </c:pt>
              <c:pt idx="107">
                <c:v>10.1082</c:v>
              </c:pt>
              <c:pt idx="108">
                <c:v>9.9670000000000005</c:v>
              </c:pt>
              <c:pt idx="109">
                <c:v>9.7615999999999996</c:v>
              </c:pt>
              <c:pt idx="110">
                <c:v>9.7637</c:v>
              </c:pt>
              <c:pt idx="111">
                <c:v>9.7466000000000008</c:v>
              </c:pt>
              <c:pt idx="112">
                <c:v>9.8405000000000005</c:v>
              </c:pt>
              <c:pt idx="113">
                <c:v>9.9359000000000002</c:v>
              </c:pt>
              <c:pt idx="114">
                <c:v>10.037800000000001</c:v>
              </c:pt>
              <c:pt idx="115">
                <c:v>10.226699999999999</c:v>
              </c:pt>
              <c:pt idx="116">
                <c:v>10.0793</c:v>
              </c:pt>
              <c:pt idx="117">
                <c:v>10.0739</c:v>
              </c:pt>
              <c:pt idx="118">
                <c:v>10.162800000000001</c:v>
              </c:pt>
              <c:pt idx="119">
                <c:v>10.206</c:v>
              </c:pt>
              <c:pt idx="120">
                <c:v>10.328200000000001</c:v>
              </c:pt>
              <c:pt idx="121">
                <c:v>10.2925</c:v>
              </c:pt>
              <c:pt idx="122">
                <c:v>10.9039</c:v>
              </c:pt>
              <c:pt idx="123">
                <c:v>11.0167</c:v>
              </c:pt>
              <c:pt idx="124">
                <c:v>10.9285</c:v>
              </c:pt>
              <c:pt idx="125">
                <c:v>10.8873</c:v>
              </c:pt>
              <c:pt idx="126">
                <c:v>10.8873</c:v>
              </c:pt>
              <c:pt idx="127">
                <c:v>10.8415</c:v>
              </c:pt>
              <c:pt idx="128">
                <c:v>10.912100000000001</c:v>
              </c:pt>
              <c:pt idx="129">
                <c:v>10.973599999999999</c:v>
              </c:pt>
              <c:pt idx="130">
                <c:v>11.0715</c:v>
              </c:pt>
              <c:pt idx="131">
                <c:v>11.0618</c:v>
              </c:pt>
              <c:pt idx="132">
                <c:v>11.0967</c:v>
              </c:pt>
              <c:pt idx="133">
                <c:v>11.1516</c:v>
              </c:pt>
              <c:pt idx="134">
                <c:v>11.1175</c:v>
              </c:pt>
              <c:pt idx="135">
                <c:v>11.184799999999999</c:v>
              </c:pt>
              <c:pt idx="136">
                <c:v>11.1394</c:v>
              </c:pt>
              <c:pt idx="137">
                <c:v>11.060499999999999</c:v>
              </c:pt>
              <c:pt idx="138">
                <c:v>10.9925</c:v>
              </c:pt>
              <c:pt idx="139">
                <c:v>11.042999999999999</c:v>
              </c:pt>
              <c:pt idx="140">
                <c:v>11.0984</c:v>
              </c:pt>
              <c:pt idx="141">
                <c:v>11.0916</c:v>
              </c:pt>
              <c:pt idx="142">
                <c:v>11.061299999999999</c:v>
              </c:pt>
              <c:pt idx="143">
                <c:v>10.9597</c:v>
              </c:pt>
              <c:pt idx="144">
                <c:v>10.979699999999999</c:v>
              </c:pt>
              <c:pt idx="145">
                <c:v>10.976800000000001</c:v>
              </c:pt>
              <c:pt idx="146">
                <c:v>10.9979</c:v>
              </c:pt>
              <c:pt idx="147">
                <c:v>11.103</c:v>
              </c:pt>
              <c:pt idx="148">
                <c:v>11.0097</c:v>
              </c:pt>
              <c:pt idx="149">
                <c:v>10.966900000000001</c:v>
              </c:pt>
              <c:pt idx="150">
                <c:v>10.914400000000001</c:v>
              </c:pt>
              <c:pt idx="151">
                <c:v>10.905799999999999</c:v>
              </c:pt>
              <c:pt idx="152">
                <c:v>10.773400000000001</c:v>
              </c:pt>
              <c:pt idx="153">
                <c:v>10.773400000000001</c:v>
              </c:pt>
              <c:pt idx="154">
                <c:v>10.782</c:v>
              </c:pt>
              <c:pt idx="155">
                <c:v>10.714399999999999</c:v>
              </c:pt>
              <c:pt idx="156">
                <c:v>10.7378</c:v>
              </c:pt>
              <c:pt idx="157">
                <c:v>10.8012</c:v>
              </c:pt>
              <c:pt idx="158">
                <c:v>10.734400000000001</c:v>
              </c:pt>
              <c:pt idx="159">
                <c:v>10.6608</c:v>
              </c:pt>
              <c:pt idx="160">
                <c:v>9.5870999999999995</c:v>
              </c:pt>
              <c:pt idx="161">
                <c:v>9.6300000000000008</c:v>
              </c:pt>
              <c:pt idx="162">
                <c:v>9.6102000000000007</c:v>
              </c:pt>
              <c:pt idx="163">
                <c:v>9.5899000000000001</c:v>
              </c:pt>
              <c:pt idx="164">
                <c:v>9.4718</c:v>
              </c:pt>
              <c:pt idx="165">
                <c:v>9.5337999999999994</c:v>
              </c:pt>
              <c:pt idx="166">
                <c:v>9.6517999999999997</c:v>
              </c:pt>
              <c:pt idx="167">
                <c:v>9.8246000000000002</c:v>
              </c:pt>
              <c:pt idx="168">
                <c:v>9.8318999999999992</c:v>
              </c:pt>
              <c:pt idx="169">
                <c:v>9.9022000000000006</c:v>
              </c:pt>
              <c:pt idx="170">
                <c:v>9.9475999999999996</c:v>
              </c:pt>
              <c:pt idx="171">
                <c:v>10.0076</c:v>
              </c:pt>
              <c:pt idx="172">
                <c:v>10.009</c:v>
              </c:pt>
              <c:pt idx="173">
                <c:v>10.0846</c:v>
              </c:pt>
              <c:pt idx="174">
                <c:v>10.210599999999999</c:v>
              </c:pt>
              <c:pt idx="175">
                <c:v>10.248200000000001</c:v>
              </c:pt>
              <c:pt idx="176">
                <c:v>10.299300000000001</c:v>
              </c:pt>
              <c:pt idx="177">
                <c:v>10.2395</c:v>
              </c:pt>
              <c:pt idx="178">
                <c:v>10.1555</c:v>
              </c:pt>
              <c:pt idx="179">
                <c:v>10.138999999999999</c:v>
              </c:pt>
              <c:pt idx="180">
                <c:v>10.087400000000001</c:v>
              </c:pt>
              <c:pt idx="181">
                <c:v>10.0082</c:v>
              </c:pt>
              <c:pt idx="182">
                <c:v>10.0158</c:v>
              </c:pt>
              <c:pt idx="183">
                <c:v>10.83</c:v>
              </c:pt>
              <c:pt idx="184">
                <c:v>10.801399999999999</c:v>
              </c:pt>
              <c:pt idx="185">
                <c:v>10.802300000000001</c:v>
              </c:pt>
              <c:pt idx="186">
                <c:v>10.8317</c:v>
              </c:pt>
              <c:pt idx="187">
                <c:v>11.843999999999999</c:v>
              </c:pt>
              <c:pt idx="188">
                <c:v>11.895</c:v>
              </c:pt>
              <c:pt idx="189">
                <c:v>11.8407</c:v>
              </c:pt>
              <c:pt idx="190">
                <c:v>11.6899</c:v>
              </c:pt>
              <c:pt idx="191">
                <c:v>11.771599999999999</c:v>
              </c:pt>
              <c:pt idx="192">
                <c:v>11.7584</c:v>
              </c:pt>
              <c:pt idx="193">
                <c:v>11.899699999999999</c:v>
              </c:pt>
              <c:pt idx="194">
                <c:v>12.1371</c:v>
              </c:pt>
              <c:pt idx="195">
                <c:v>12.234400000000001</c:v>
              </c:pt>
              <c:pt idx="196">
                <c:v>12.257300000000001</c:v>
              </c:pt>
              <c:pt idx="197">
                <c:v>12.2926</c:v>
              </c:pt>
              <c:pt idx="198">
                <c:v>12.347</c:v>
              </c:pt>
              <c:pt idx="199">
                <c:v>12.335900000000001</c:v>
              </c:pt>
              <c:pt idx="200">
                <c:v>12.3065</c:v>
              </c:pt>
              <c:pt idx="201">
                <c:v>12.281499999999999</c:v>
              </c:pt>
              <c:pt idx="202">
                <c:v>12.4147</c:v>
              </c:pt>
              <c:pt idx="203">
                <c:v>12.496</c:v>
              </c:pt>
              <c:pt idx="204">
                <c:v>12.5305</c:v>
              </c:pt>
              <c:pt idx="205">
                <c:v>12.5564</c:v>
              </c:pt>
              <c:pt idx="206">
                <c:v>12.6304</c:v>
              </c:pt>
              <c:pt idx="207">
                <c:v>12.568199999999999</c:v>
              </c:pt>
              <c:pt idx="208">
                <c:v>12.432700000000001</c:v>
              </c:pt>
              <c:pt idx="209">
                <c:v>12.172599999999999</c:v>
              </c:pt>
              <c:pt idx="210">
                <c:v>12.0678</c:v>
              </c:pt>
              <c:pt idx="211">
                <c:v>12.202199999999999</c:v>
              </c:pt>
              <c:pt idx="212">
                <c:v>12.120100000000001</c:v>
              </c:pt>
              <c:pt idx="213">
                <c:v>11.9884</c:v>
              </c:pt>
              <c:pt idx="214">
                <c:v>11.4938</c:v>
              </c:pt>
              <c:pt idx="215">
                <c:v>11.6159</c:v>
              </c:pt>
              <c:pt idx="216">
                <c:v>11.5618</c:v>
              </c:pt>
              <c:pt idx="217">
                <c:v>11.4686</c:v>
              </c:pt>
              <c:pt idx="218">
                <c:v>11.401999999999999</c:v>
              </c:pt>
              <c:pt idx="219">
                <c:v>11.352499999999999</c:v>
              </c:pt>
              <c:pt idx="220">
                <c:v>11.9876</c:v>
              </c:pt>
              <c:pt idx="221">
                <c:v>11.924200000000001</c:v>
              </c:pt>
              <c:pt idx="222">
                <c:v>11.9552</c:v>
              </c:pt>
              <c:pt idx="223">
                <c:v>11.961600000000001</c:v>
              </c:pt>
              <c:pt idx="224">
                <c:v>11.8636</c:v>
              </c:pt>
              <c:pt idx="225">
                <c:v>11.6836</c:v>
              </c:pt>
              <c:pt idx="226">
                <c:v>11.5983</c:v>
              </c:pt>
              <c:pt idx="227">
                <c:v>11.706200000000001</c:v>
              </c:pt>
              <c:pt idx="228">
                <c:v>11.736800000000001</c:v>
              </c:pt>
              <c:pt idx="229">
                <c:v>11.8431</c:v>
              </c:pt>
              <c:pt idx="230">
                <c:v>11.5609</c:v>
              </c:pt>
              <c:pt idx="231">
                <c:v>11.5824</c:v>
              </c:pt>
              <c:pt idx="232">
                <c:v>11.5098</c:v>
              </c:pt>
              <c:pt idx="233">
                <c:v>11.470599999999999</c:v>
              </c:pt>
              <c:pt idx="234">
                <c:v>11.380800000000001</c:v>
              </c:pt>
              <c:pt idx="235">
                <c:v>11.343299999999999</c:v>
              </c:pt>
              <c:pt idx="236">
                <c:v>11.403</c:v>
              </c:pt>
              <c:pt idx="237">
                <c:v>11.4434</c:v>
              </c:pt>
              <c:pt idx="238">
                <c:v>11.403700000000001</c:v>
              </c:pt>
              <c:pt idx="239">
                <c:v>11.3569</c:v>
              </c:pt>
              <c:pt idx="240">
                <c:v>11.3635</c:v>
              </c:pt>
              <c:pt idx="241">
                <c:v>11.353</c:v>
              </c:pt>
              <c:pt idx="242">
                <c:v>11.2438</c:v>
              </c:pt>
              <c:pt idx="243">
                <c:v>11.2652</c:v>
              </c:pt>
              <c:pt idx="244">
                <c:v>11.347899999999999</c:v>
              </c:pt>
              <c:pt idx="245">
                <c:v>11.263999999999999</c:v>
              </c:pt>
              <c:pt idx="246">
                <c:v>11.305199999999999</c:v>
              </c:pt>
              <c:pt idx="247">
                <c:v>11.2689</c:v>
              </c:pt>
              <c:pt idx="248">
                <c:v>11.2211</c:v>
              </c:pt>
              <c:pt idx="249">
                <c:v>11.187799999999999</c:v>
              </c:pt>
              <c:pt idx="250">
                <c:v>11.195600000000001</c:v>
              </c:pt>
              <c:pt idx="251">
                <c:v>11.246700000000001</c:v>
              </c:pt>
              <c:pt idx="252">
                <c:v>11.0807</c:v>
              </c:pt>
              <c:pt idx="253">
                <c:v>11.0237</c:v>
              </c:pt>
              <c:pt idx="254">
                <c:v>10.9434</c:v>
              </c:pt>
              <c:pt idx="255">
                <c:v>10.8934</c:v>
              </c:pt>
              <c:pt idx="256">
                <c:v>10.9261</c:v>
              </c:pt>
              <c:pt idx="257">
                <c:v>10.79</c:v>
              </c:pt>
              <c:pt idx="258">
                <c:v>11.029199999999999</c:v>
              </c:pt>
              <c:pt idx="259">
                <c:v>11.0954</c:v>
              </c:pt>
              <c:pt idx="260">
                <c:v>11.0358</c:v>
              </c:pt>
              <c:pt idx="261">
                <c:v>10.9779</c:v>
              </c:pt>
              <c:pt idx="262">
                <c:v>11.054399999999999</c:v>
              </c:pt>
              <c:pt idx="263">
                <c:v>11.172000000000001</c:v>
              </c:pt>
              <c:pt idx="264">
                <c:v>11.0098</c:v>
              </c:pt>
              <c:pt idx="265">
                <c:v>10.8969</c:v>
              </c:pt>
              <c:pt idx="266">
                <c:v>10.839700000000001</c:v>
              </c:pt>
              <c:pt idx="267">
                <c:v>10.707599999999999</c:v>
              </c:pt>
              <c:pt idx="268">
                <c:v>10.7492</c:v>
              </c:pt>
              <c:pt idx="269">
                <c:v>10.767899999999999</c:v>
              </c:pt>
              <c:pt idx="270">
                <c:v>10.718299999999999</c:v>
              </c:pt>
              <c:pt idx="271">
                <c:v>10.709199999999999</c:v>
              </c:pt>
              <c:pt idx="272">
                <c:v>10.8215</c:v>
              </c:pt>
              <c:pt idx="273">
                <c:v>10.886699999999999</c:v>
              </c:pt>
              <c:pt idx="274">
                <c:v>10.964</c:v>
              </c:pt>
              <c:pt idx="275">
                <c:v>11.152699999999999</c:v>
              </c:pt>
              <c:pt idx="276">
                <c:v>11.3024</c:v>
              </c:pt>
              <c:pt idx="277">
                <c:v>11.4262</c:v>
              </c:pt>
              <c:pt idx="278">
                <c:v>11.308999999999999</c:v>
              </c:pt>
              <c:pt idx="279">
                <c:v>11.319900000000001</c:v>
              </c:pt>
              <c:pt idx="280">
                <c:v>11.2704</c:v>
              </c:pt>
              <c:pt idx="281">
                <c:v>11.195</c:v>
              </c:pt>
              <c:pt idx="282">
                <c:v>11.1473</c:v>
              </c:pt>
              <c:pt idx="283">
                <c:v>11.430899999999999</c:v>
              </c:pt>
              <c:pt idx="284">
                <c:v>11.613799999999999</c:v>
              </c:pt>
              <c:pt idx="285">
                <c:v>11.590299999999999</c:v>
              </c:pt>
              <c:pt idx="286">
                <c:v>11.5915</c:v>
              </c:pt>
              <c:pt idx="287">
                <c:v>11.6175</c:v>
              </c:pt>
              <c:pt idx="288">
                <c:v>11.565</c:v>
              </c:pt>
              <c:pt idx="289">
                <c:v>11.504</c:v>
              </c:pt>
              <c:pt idx="290">
                <c:v>11.5252</c:v>
              </c:pt>
              <c:pt idx="291">
                <c:v>11.5502</c:v>
              </c:pt>
              <c:pt idx="292">
                <c:v>11.537599999999999</c:v>
              </c:pt>
              <c:pt idx="293">
                <c:v>11.620200000000001</c:v>
              </c:pt>
              <c:pt idx="294">
                <c:v>11.988300000000001</c:v>
              </c:pt>
              <c:pt idx="295">
                <c:v>11.971500000000001</c:v>
              </c:pt>
              <c:pt idx="296">
                <c:v>12.0319</c:v>
              </c:pt>
              <c:pt idx="297">
                <c:v>12.0038</c:v>
              </c:pt>
              <c:pt idx="298">
                <c:v>11.9413</c:v>
              </c:pt>
              <c:pt idx="299">
                <c:v>11.9391</c:v>
              </c:pt>
              <c:pt idx="300">
                <c:v>11.9171</c:v>
              </c:pt>
              <c:pt idx="301">
                <c:v>11.8733</c:v>
              </c:pt>
              <c:pt idx="302">
                <c:v>11.8973</c:v>
              </c:pt>
              <c:pt idx="303">
                <c:v>11.880100000000001</c:v>
              </c:pt>
              <c:pt idx="304">
                <c:v>11.8832</c:v>
              </c:pt>
              <c:pt idx="305">
                <c:v>12.321</c:v>
              </c:pt>
              <c:pt idx="306">
                <c:v>12.323499999999999</c:v>
              </c:pt>
              <c:pt idx="307">
                <c:v>12.265000000000001</c:v>
              </c:pt>
              <c:pt idx="308">
                <c:v>12.389699999999999</c:v>
              </c:pt>
              <c:pt idx="309">
                <c:v>12.4041</c:v>
              </c:pt>
              <c:pt idx="310">
                <c:v>12.403499999999999</c:v>
              </c:pt>
              <c:pt idx="311">
                <c:v>12.304500000000001</c:v>
              </c:pt>
              <c:pt idx="312">
                <c:v>12.3573</c:v>
              </c:pt>
              <c:pt idx="313">
                <c:v>12.3604</c:v>
              </c:pt>
              <c:pt idx="314">
                <c:v>12.5497</c:v>
              </c:pt>
              <c:pt idx="315">
                <c:v>12.549099999999999</c:v>
              </c:pt>
              <c:pt idx="316">
                <c:v>12.583500000000001</c:v>
              </c:pt>
              <c:pt idx="317">
                <c:v>13.710800000000001</c:v>
              </c:pt>
              <c:pt idx="318">
                <c:v>13.648300000000001</c:v>
              </c:pt>
              <c:pt idx="319">
                <c:v>13.386200000000001</c:v>
              </c:pt>
              <c:pt idx="320">
                <c:v>13.5175</c:v>
              </c:pt>
              <c:pt idx="321">
                <c:v>13.5481</c:v>
              </c:pt>
              <c:pt idx="322">
                <c:v>13.6402</c:v>
              </c:pt>
              <c:pt idx="323">
                <c:v>13.606299999999999</c:v>
              </c:pt>
              <c:pt idx="324">
                <c:v>13.5852</c:v>
              </c:pt>
              <c:pt idx="325">
                <c:v>13.593999999999999</c:v>
              </c:pt>
              <c:pt idx="326">
                <c:v>13.636699999999999</c:v>
              </c:pt>
              <c:pt idx="327">
                <c:v>13.598000000000001</c:v>
              </c:pt>
              <c:pt idx="328">
                <c:v>13.44</c:v>
              </c:pt>
              <c:pt idx="329">
                <c:v>13.3047</c:v>
              </c:pt>
              <c:pt idx="330">
                <c:v>13.303100000000001</c:v>
              </c:pt>
              <c:pt idx="331">
                <c:v>13.3499</c:v>
              </c:pt>
              <c:pt idx="332">
                <c:v>13.4016</c:v>
              </c:pt>
              <c:pt idx="333">
                <c:v>13.4315</c:v>
              </c:pt>
              <c:pt idx="334">
                <c:v>13.5953</c:v>
              </c:pt>
              <c:pt idx="335">
                <c:v>13.5585</c:v>
              </c:pt>
              <c:pt idx="336">
                <c:v>13.629799999999999</c:v>
              </c:pt>
              <c:pt idx="337">
                <c:v>13.579599999999999</c:v>
              </c:pt>
              <c:pt idx="338">
                <c:v>13.505699999999999</c:v>
              </c:pt>
              <c:pt idx="339">
                <c:v>13.485300000000001</c:v>
              </c:pt>
              <c:pt idx="340">
                <c:v>13.564299999999999</c:v>
              </c:pt>
              <c:pt idx="341">
                <c:v>13.5161</c:v>
              </c:pt>
              <c:pt idx="342">
                <c:v>13.4687</c:v>
              </c:pt>
              <c:pt idx="343">
                <c:v>13.5243</c:v>
              </c:pt>
              <c:pt idx="344">
                <c:v>13.5548</c:v>
              </c:pt>
              <c:pt idx="345">
                <c:v>13.55</c:v>
              </c:pt>
              <c:pt idx="346">
                <c:v>13.5364</c:v>
              </c:pt>
              <c:pt idx="347">
                <c:v>13.626799999999999</c:v>
              </c:pt>
              <c:pt idx="348">
                <c:v>13.553800000000001</c:v>
              </c:pt>
              <c:pt idx="349">
                <c:v>13.632</c:v>
              </c:pt>
              <c:pt idx="350">
                <c:v>13.700900000000001</c:v>
              </c:pt>
              <c:pt idx="351">
                <c:v>13.752599999999999</c:v>
              </c:pt>
              <c:pt idx="352">
                <c:v>13.8065</c:v>
              </c:pt>
              <c:pt idx="353">
                <c:v>13.853899999999999</c:v>
              </c:pt>
              <c:pt idx="354">
                <c:v>13.891400000000001</c:v>
              </c:pt>
              <c:pt idx="355">
                <c:v>13.8874</c:v>
              </c:pt>
              <c:pt idx="356">
                <c:v>13.8581</c:v>
              </c:pt>
              <c:pt idx="357">
                <c:v>13.6502</c:v>
              </c:pt>
              <c:pt idx="358">
                <c:v>13.7104</c:v>
              </c:pt>
              <c:pt idx="359">
                <c:v>13.543799999999999</c:v>
              </c:pt>
              <c:pt idx="360">
                <c:v>13.5814</c:v>
              </c:pt>
              <c:pt idx="361">
                <c:v>13.6027</c:v>
              </c:pt>
              <c:pt idx="362">
                <c:v>13.5342</c:v>
              </c:pt>
              <c:pt idx="363">
                <c:v>13.534700000000001</c:v>
              </c:pt>
              <c:pt idx="364">
                <c:v>13.601900000000001</c:v>
              </c:pt>
              <c:pt idx="365">
                <c:v>13.631</c:v>
              </c:pt>
              <c:pt idx="366">
                <c:v>13.6899</c:v>
              </c:pt>
              <c:pt idx="367">
                <c:v>11.7454</c:v>
              </c:pt>
              <c:pt idx="368">
                <c:v>11.7538</c:v>
              </c:pt>
              <c:pt idx="369">
                <c:v>11.798999999999999</c:v>
              </c:pt>
              <c:pt idx="370">
                <c:v>11.7126</c:v>
              </c:pt>
              <c:pt idx="371">
                <c:v>11.6722</c:v>
              </c:pt>
              <c:pt idx="372">
                <c:v>11.625400000000001</c:v>
              </c:pt>
              <c:pt idx="373">
                <c:v>11.750400000000001</c:v>
              </c:pt>
              <c:pt idx="374">
                <c:v>11.8247</c:v>
              </c:pt>
              <c:pt idx="375">
                <c:v>11.926500000000001</c:v>
              </c:pt>
              <c:pt idx="376">
                <c:v>11.9076</c:v>
              </c:pt>
              <c:pt idx="377">
                <c:v>11.9352</c:v>
              </c:pt>
              <c:pt idx="378">
                <c:v>11.9274</c:v>
              </c:pt>
              <c:pt idx="379">
                <c:v>11.929500000000001</c:v>
              </c:pt>
              <c:pt idx="380">
                <c:v>12.009399999999999</c:v>
              </c:pt>
              <c:pt idx="381">
                <c:v>12.0223</c:v>
              </c:pt>
              <c:pt idx="382">
                <c:v>11.955</c:v>
              </c:pt>
              <c:pt idx="383">
                <c:v>12.095800000000001</c:v>
              </c:pt>
              <c:pt idx="384">
                <c:v>12.3071</c:v>
              </c:pt>
              <c:pt idx="385">
                <c:v>12.627700000000001</c:v>
              </c:pt>
              <c:pt idx="386">
                <c:v>12.6364</c:v>
              </c:pt>
              <c:pt idx="387">
                <c:v>12.6899</c:v>
              </c:pt>
              <c:pt idx="388">
                <c:v>12.7155</c:v>
              </c:pt>
              <c:pt idx="389">
                <c:v>12.6661</c:v>
              </c:pt>
              <c:pt idx="390">
                <c:v>12.636100000000001</c:v>
              </c:pt>
              <c:pt idx="391">
                <c:v>12.575799999999999</c:v>
              </c:pt>
              <c:pt idx="392">
                <c:v>12.430400000000001</c:v>
              </c:pt>
              <c:pt idx="393">
                <c:v>12.201599999999999</c:v>
              </c:pt>
              <c:pt idx="394">
                <c:v>12.1744</c:v>
              </c:pt>
              <c:pt idx="395">
                <c:v>12.215</c:v>
              </c:pt>
              <c:pt idx="396">
                <c:v>12.2301</c:v>
              </c:pt>
              <c:pt idx="397">
                <c:v>12.2072</c:v>
              </c:pt>
              <c:pt idx="398">
                <c:v>12.229699999999999</c:v>
              </c:pt>
              <c:pt idx="399">
                <c:v>12.282999999999999</c:v>
              </c:pt>
              <c:pt idx="400">
                <c:v>12.185499999999999</c:v>
              </c:pt>
              <c:pt idx="401">
                <c:v>12.3109</c:v>
              </c:pt>
              <c:pt idx="402">
                <c:v>12.517799999999999</c:v>
              </c:pt>
              <c:pt idx="403">
                <c:v>12.4178</c:v>
              </c:pt>
              <c:pt idx="404">
                <c:v>12.392899999999999</c:v>
              </c:pt>
              <c:pt idx="405">
                <c:v>12.403499999999999</c:v>
              </c:pt>
              <c:pt idx="406">
                <c:v>12.4458</c:v>
              </c:pt>
              <c:pt idx="407">
                <c:v>12.565799999999999</c:v>
              </c:pt>
              <c:pt idx="408">
                <c:v>12.5745</c:v>
              </c:pt>
              <c:pt idx="409">
                <c:v>12.599600000000001</c:v>
              </c:pt>
              <c:pt idx="410">
                <c:v>12.6013</c:v>
              </c:pt>
              <c:pt idx="411">
                <c:v>12.6106</c:v>
              </c:pt>
              <c:pt idx="412">
                <c:v>12.667199999999999</c:v>
              </c:pt>
              <c:pt idx="413">
                <c:v>12.6043</c:v>
              </c:pt>
              <c:pt idx="414">
                <c:v>12.639200000000001</c:v>
              </c:pt>
              <c:pt idx="415">
                <c:v>12.723800000000001</c:v>
              </c:pt>
              <c:pt idx="416">
                <c:v>12.751200000000001</c:v>
              </c:pt>
              <c:pt idx="417">
                <c:v>12.7689</c:v>
              </c:pt>
              <c:pt idx="418">
                <c:v>11.8507</c:v>
              </c:pt>
              <c:pt idx="419">
                <c:v>11.719900000000001</c:v>
              </c:pt>
              <c:pt idx="420">
                <c:v>11.530099999999999</c:v>
              </c:pt>
              <c:pt idx="421">
                <c:v>11.514099999999999</c:v>
              </c:pt>
              <c:pt idx="422">
                <c:v>11.4643</c:v>
              </c:pt>
              <c:pt idx="423">
                <c:v>11.3597</c:v>
              </c:pt>
              <c:pt idx="424">
                <c:v>11.291499999999999</c:v>
              </c:pt>
              <c:pt idx="425">
                <c:v>11.157400000000001</c:v>
              </c:pt>
              <c:pt idx="426">
                <c:v>11.115399999999999</c:v>
              </c:pt>
              <c:pt idx="427">
                <c:v>11.3423</c:v>
              </c:pt>
              <c:pt idx="428">
                <c:v>11.1585</c:v>
              </c:pt>
              <c:pt idx="429">
                <c:v>11.092599999999999</c:v>
              </c:pt>
              <c:pt idx="430">
                <c:v>11.122299999999999</c:v>
              </c:pt>
              <c:pt idx="431">
                <c:v>11.0806</c:v>
              </c:pt>
              <c:pt idx="432">
                <c:v>11.165699999999999</c:v>
              </c:pt>
              <c:pt idx="433">
                <c:v>11.132999999999999</c:v>
              </c:pt>
              <c:pt idx="434">
                <c:v>11.22</c:v>
              </c:pt>
              <c:pt idx="435">
                <c:v>11.1412</c:v>
              </c:pt>
              <c:pt idx="436">
                <c:v>11.152100000000001</c:v>
              </c:pt>
              <c:pt idx="437">
                <c:v>11.191599999999999</c:v>
              </c:pt>
              <c:pt idx="438">
                <c:v>11.3584</c:v>
              </c:pt>
              <c:pt idx="439">
                <c:v>11.4503</c:v>
              </c:pt>
              <c:pt idx="440">
                <c:v>11.4367</c:v>
              </c:pt>
              <c:pt idx="441">
                <c:v>11.4209</c:v>
              </c:pt>
              <c:pt idx="442">
                <c:v>12.040100000000001</c:v>
              </c:pt>
              <c:pt idx="443">
                <c:v>12.0069</c:v>
              </c:pt>
              <c:pt idx="444">
                <c:v>11.9125</c:v>
              </c:pt>
              <c:pt idx="445">
                <c:v>11.937900000000001</c:v>
              </c:pt>
              <c:pt idx="446">
                <c:v>12.0413</c:v>
              </c:pt>
              <c:pt idx="447">
                <c:v>11.9976</c:v>
              </c:pt>
              <c:pt idx="448">
                <c:v>11.886200000000001</c:v>
              </c:pt>
              <c:pt idx="449">
                <c:v>12.0404</c:v>
              </c:pt>
              <c:pt idx="450">
                <c:v>12.117599999999999</c:v>
              </c:pt>
              <c:pt idx="451">
                <c:v>12.100199999999999</c:v>
              </c:pt>
              <c:pt idx="452">
                <c:v>12.182700000000001</c:v>
              </c:pt>
              <c:pt idx="453">
                <c:v>12.183199999999999</c:v>
              </c:pt>
              <c:pt idx="454">
                <c:v>12.1557</c:v>
              </c:pt>
              <c:pt idx="455">
                <c:v>12.2675</c:v>
              </c:pt>
              <c:pt idx="456">
                <c:v>12.299099999999999</c:v>
              </c:pt>
              <c:pt idx="457">
                <c:v>12.3522</c:v>
              </c:pt>
              <c:pt idx="458">
                <c:v>12.3361</c:v>
              </c:pt>
              <c:pt idx="459">
                <c:v>12.290800000000001</c:v>
              </c:pt>
              <c:pt idx="460">
                <c:v>12.348599999999999</c:v>
              </c:pt>
              <c:pt idx="461">
                <c:v>12.309200000000001</c:v>
              </c:pt>
              <c:pt idx="462">
                <c:v>12.345700000000001</c:v>
              </c:pt>
              <c:pt idx="463">
                <c:v>12.305300000000001</c:v>
              </c:pt>
              <c:pt idx="464">
                <c:v>12.2963</c:v>
              </c:pt>
              <c:pt idx="465">
                <c:v>12.2319</c:v>
              </c:pt>
              <c:pt idx="466">
                <c:v>12.2719</c:v>
              </c:pt>
              <c:pt idx="467">
                <c:v>12.289199999999999</c:v>
              </c:pt>
              <c:pt idx="468">
                <c:v>12.280200000000001</c:v>
              </c:pt>
              <c:pt idx="469">
                <c:v>12.4472</c:v>
              </c:pt>
              <c:pt idx="470">
                <c:v>12.3772</c:v>
              </c:pt>
              <c:pt idx="471">
                <c:v>12.2628</c:v>
              </c:pt>
              <c:pt idx="472">
                <c:v>11.8476</c:v>
              </c:pt>
              <c:pt idx="473">
                <c:v>11.9786</c:v>
              </c:pt>
              <c:pt idx="474">
                <c:v>12.0899</c:v>
              </c:pt>
              <c:pt idx="475">
                <c:v>12.1226</c:v>
              </c:pt>
              <c:pt idx="476">
                <c:v>12.1172</c:v>
              </c:pt>
              <c:pt idx="477">
                <c:v>12.2082</c:v>
              </c:pt>
              <c:pt idx="478">
                <c:v>12.2536</c:v>
              </c:pt>
              <c:pt idx="479">
                <c:v>12.350899999999999</c:v>
              </c:pt>
              <c:pt idx="480">
                <c:v>12.4137</c:v>
              </c:pt>
              <c:pt idx="481">
                <c:v>12.4984</c:v>
              </c:pt>
              <c:pt idx="482">
                <c:v>12.704700000000001</c:v>
              </c:pt>
              <c:pt idx="483">
                <c:v>12.6067</c:v>
              </c:pt>
              <c:pt idx="484">
                <c:v>12.6709</c:v>
              </c:pt>
              <c:pt idx="485">
                <c:v>12.0562</c:v>
              </c:pt>
              <c:pt idx="486">
                <c:v>12.1729</c:v>
              </c:pt>
              <c:pt idx="487">
                <c:v>12.208600000000001</c:v>
              </c:pt>
              <c:pt idx="488">
                <c:v>12.200799999999999</c:v>
              </c:pt>
              <c:pt idx="489">
                <c:v>12.036899999999999</c:v>
              </c:pt>
              <c:pt idx="490">
                <c:v>12.115500000000001</c:v>
              </c:pt>
              <c:pt idx="491">
                <c:v>12.128399999999999</c:v>
              </c:pt>
              <c:pt idx="492">
                <c:v>12.179</c:v>
              </c:pt>
              <c:pt idx="493">
                <c:v>12.137</c:v>
              </c:pt>
              <c:pt idx="494">
                <c:v>12.132999999999999</c:v>
              </c:pt>
              <c:pt idx="495">
                <c:v>12.1191</c:v>
              </c:pt>
              <c:pt idx="496">
                <c:v>12.0426</c:v>
              </c:pt>
              <c:pt idx="497">
                <c:v>11.9221</c:v>
              </c:pt>
              <c:pt idx="498">
                <c:v>11.921099999999999</c:v>
              </c:pt>
              <c:pt idx="499">
                <c:v>11.7316</c:v>
              </c:pt>
              <c:pt idx="500">
                <c:v>11.866899999999999</c:v>
              </c:pt>
              <c:pt idx="501">
                <c:v>11.966799999999999</c:v>
              </c:pt>
              <c:pt idx="502">
                <c:v>11.968500000000001</c:v>
              </c:pt>
              <c:pt idx="503">
                <c:v>12.075699999999999</c:v>
              </c:pt>
              <c:pt idx="504">
                <c:v>12.092599999999999</c:v>
              </c:pt>
              <c:pt idx="505">
                <c:v>12.2613</c:v>
              </c:pt>
              <c:pt idx="506">
                <c:v>12.246700000000001</c:v>
              </c:pt>
              <c:pt idx="507">
                <c:v>12.3476</c:v>
              </c:pt>
              <c:pt idx="508">
                <c:v>12.457700000000001</c:v>
              </c:pt>
              <c:pt idx="509">
                <c:v>12.5647</c:v>
              </c:pt>
              <c:pt idx="510">
                <c:v>12.624599999999999</c:v>
              </c:pt>
              <c:pt idx="511">
                <c:v>12.627599999999999</c:v>
              </c:pt>
              <c:pt idx="512">
                <c:v>12.429600000000001</c:v>
              </c:pt>
              <c:pt idx="513">
                <c:v>12.3696</c:v>
              </c:pt>
              <c:pt idx="514">
                <c:v>12.2293</c:v>
              </c:pt>
              <c:pt idx="515">
                <c:v>12.083600000000001</c:v>
              </c:pt>
              <c:pt idx="516">
                <c:v>12.097</c:v>
              </c:pt>
              <c:pt idx="517">
                <c:v>12.081300000000001</c:v>
              </c:pt>
              <c:pt idx="518">
                <c:v>12.1052</c:v>
              </c:pt>
              <c:pt idx="519">
                <c:v>12.061500000000001</c:v>
              </c:pt>
              <c:pt idx="520">
                <c:v>12.086</c:v>
              </c:pt>
              <c:pt idx="521">
                <c:v>12.1442</c:v>
              </c:pt>
              <c:pt idx="522">
                <c:v>12.091799999999999</c:v>
              </c:pt>
              <c:pt idx="523">
                <c:v>12.1279</c:v>
              </c:pt>
              <c:pt idx="524">
                <c:v>12.172000000000001</c:v>
              </c:pt>
              <c:pt idx="525">
                <c:v>12.0824</c:v>
              </c:pt>
              <c:pt idx="526">
                <c:v>12.145200000000001</c:v>
              </c:pt>
              <c:pt idx="527">
                <c:v>12.130699999999999</c:v>
              </c:pt>
              <c:pt idx="528">
                <c:v>12.108000000000001</c:v>
              </c:pt>
              <c:pt idx="529">
                <c:v>11.9567</c:v>
              </c:pt>
              <c:pt idx="530">
                <c:v>12.0503</c:v>
              </c:pt>
              <c:pt idx="531">
                <c:v>12.0684</c:v>
              </c:pt>
              <c:pt idx="532">
                <c:v>12.1629</c:v>
              </c:pt>
              <c:pt idx="533">
                <c:v>12.196199999999999</c:v>
              </c:pt>
              <c:pt idx="534">
                <c:v>12.130100000000001</c:v>
              </c:pt>
              <c:pt idx="535">
                <c:v>12.0344</c:v>
              </c:pt>
              <c:pt idx="536">
                <c:v>12.1021</c:v>
              </c:pt>
              <c:pt idx="537">
                <c:v>12.1236</c:v>
              </c:pt>
              <c:pt idx="538">
                <c:v>12.172599999999999</c:v>
              </c:pt>
              <c:pt idx="539">
                <c:v>12.107900000000001</c:v>
              </c:pt>
              <c:pt idx="540">
                <c:v>12.254899999999999</c:v>
              </c:pt>
              <c:pt idx="541">
                <c:v>12.1843</c:v>
              </c:pt>
              <c:pt idx="542">
                <c:v>12.0922</c:v>
              </c:pt>
              <c:pt idx="543">
                <c:v>12.0046</c:v>
              </c:pt>
              <c:pt idx="544">
                <c:v>11.949199999999999</c:v>
              </c:pt>
              <c:pt idx="545">
                <c:v>11.2111</c:v>
              </c:pt>
              <c:pt idx="546">
                <c:v>11.1729</c:v>
              </c:pt>
              <c:pt idx="547">
                <c:v>11.261699999999999</c:v>
              </c:pt>
              <c:pt idx="548">
                <c:v>11.2362</c:v>
              </c:pt>
              <c:pt idx="549">
                <c:v>11.151999999999999</c:v>
              </c:pt>
              <c:pt idx="550">
                <c:v>11.164999999999999</c:v>
              </c:pt>
              <c:pt idx="551">
                <c:v>11.147600000000001</c:v>
              </c:pt>
              <c:pt idx="552">
                <c:v>11.123699999999999</c:v>
              </c:pt>
              <c:pt idx="553">
                <c:v>11.1495</c:v>
              </c:pt>
              <c:pt idx="554">
                <c:v>11.0555</c:v>
              </c:pt>
              <c:pt idx="555">
                <c:v>11.077</c:v>
              </c:pt>
              <c:pt idx="556">
                <c:v>11.0617</c:v>
              </c:pt>
              <c:pt idx="557">
                <c:v>11.423299999999999</c:v>
              </c:pt>
              <c:pt idx="558">
                <c:v>11.4847</c:v>
              </c:pt>
              <c:pt idx="559">
                <c:v>11.555400000000001</c:v>
              </c:pt>
              <c:pt idx="560">
                <c:v>11.6595</c:v>
              </c:pt>
              <c:pt idx="561">
                <c:v>11.6738</c:v>
              </c:pt>
              <c:pt idx="562">
                <c:v>11.814500000000001</c:v>
              </c:pt>
              <c:pt idx="563">
                <c:v>11.794</c:v>
              </c:pt>
              <c:pt idx="564">
                <c:v>11.7956</c:v>
              </c:pt>
              <c:pt idx="565">
                <c:v>11.7563</c:v>
              </c:pt>
              <c:pt idx="566">
                <c:v>11.7502</c:v>
              </c:pt>
              <c:pt idx="567">
                <c:v>11.7828</c:v>
              </c:pt>
              <c:pt idx="568">
                <c:v>11.5891</c:v>
              </c:pt>
              <c:pt idx="569">
                <c:v>11.5915</c:v>
              </c:pt>
              <c:pt idx="570">
                <c:v>11.451700000000001</c:v>
              </c:pt>
              <c:pt idx="571">
                <c:v>11.449</c:v>
              </c:pt>
              <c:pt idx="572">
                <c:v>11.445600000000001</c:v>
              </c:pt>
              <c:pt idx="573">
                <c:v>11.4518</c:v>
              </c:pt>
              <c:pt idx="574">
                <c:v>11.469099999999999</c:v>
              </c:pt>
              <c:pt idx="575">
                <c:v>11.433299999999999</c:v>
              </c:pt>
              <c:pt idx="576">
                <c:v>11.4473</c:v>
              </c:pt>
              <c:pt idx="577">
                <c:v>11.4238</c:v>
              </c:pt>
              <c:pt idx="578">
                <c:v>11.4193</c:v>
              </c:pt>
              <c:pt idx="579">
                <c:v>11.434200000000001</c:v>
              </c:pt>
              <c:pt idx="580">
                <c:v>11.484</c:v>
              </c:pt>
              <c:pt idx="581">
                <c:v>11.512</c:v>
              </c:pt>
              <c:pt idx="582">
                <c:v>11.558999999999999</c:v>
              </c:pt>
              <c:pt idx="583">
                <c:v>11.558199999999999</c:v>
              </c:pt>
              <c:pt idx="584">
                <c:v>11.4625</c:v>
              </c:pt>
              <c:pt idx="585">
                <c:v>11.509</c:v>
              </c:pt>
              <c:pt idx="586">
                <c:v>11.4664</c:v>
              </c:pt>
              <c:pt idx="587">
                <c:v>11.3468</c:v>
              </c:pt>
              <c:pt idx="588">
                <c:v>11.449199999999999</c:v>
              </c:pt>
              <c:pt idx="589">
                <c:v>11.588699999999999</c:v>
              </c:pt>
              <c:pt idx="590">
                <c:v>11.610099999999999</c:v>
              </c:pt>
              <c:pt idx="591">
                <c:v>11.686199999999999</c:v>
              </c:pt>
              <c:pt idx="592">
                <c:v>11.8041</c:v>
              </c:pt>
              <c:pt idx="593">
                <c:v>11.8369</c:v>
              </c:pt>
              <c:pt idx="594">
                <c:v>11.839</c:v>
              </c:pt>
              <c:pt idx="595">
                <c:v>11.809699999999999</c:v>
              </c:pt>
              <c:pt idx="596">
                <c:v>11.8858</c:v>
              </c:pt>
              <c:pt idx="597">
                <c:v>11.821899999999999</c:v>
              </c:pt>
              <c:pt idx="598">
                <c:v>11.8452</c:v>
              </c:pt>
              <c:pt idx="599">
                <c:v>11.9056</c:v>
              </c:pt>
              <c:pt idx="600">
                <c:v>11.971</c:v>
              </c:pt>
              <c:pt idx="601">
                <c:v>11.9313</c:v>
              </c:pt>
              <c:pt idx="602">
                <c:v>11.863099999999999</c:v>
              </c:pt>
              <c:pt idx="603">
                <c:v>11.952299999999999</c:v>
              </c:pt>
              <c:pt idx="604">
                <c:v>11.9567</c:v>
              </c:pt>
              <c:pt idx="605">
                <c:v>12.031499999999999</c:v>
              </c:pt>
              <c:pt idx="606">
                <c:v>12.0776</c:v>
              </c:pt>
              <c:pt idx="607">
                <c:v>12.1213</c:v>
              </c:pt>
              <c:pt idx="608">
                <c:v>12.1356</c:v>
              </c:pt>
              <c:pt idx="609">
                <c:v>12.1371</c:v>
              </c:pt>
              <c:pt idx="610">
                <c:v>12.1723</c:v>
              </c:pt>
              <c:pt idx="611">
                <c:v>12.218999999999999</c:v>
              </c:pt>
              <c:pt idx="612">
                <c:v>12.1393</c:v>
              </c:pt>
              <c:pt idx="613">
                <c:v>12.283300000000001</c:v>
              </c:pt>
              <c:pt idx="614">
                <c:v>12.239100000000001</c:v>
              </c:pt>
              <c:pt idx="615">
                <c:v>12.333399999999999</c:v>
              </c:pt>
              <c:pt idx="616">
                <c:v>12.348100000000001</c:v>
              </c:pt>
              <c:pt idx="617">
                <c:v>12.2104</c:v>
              </c:pt>
              <c:pt idx="618">
                <c:v>12.217599999999999</c:v>
              </c:pt>
              <c:pt idx="619">
                <c:v>12.2766</c:v>
              </c:pt>
              <c:pt idx="620">
                <c:v>12.166499999999999</c:v>
              </c:pt>
              <c:pt idx="621">
                <c:v>12.2354</c:v>
              </c:pt>
              <c:pt idx="622">
                <c:v>12.3956</c:v>
              </c:pt>
              <c:pt idx="623">
                <c:v>12.3261</c:v>
              </c:pt>
              <c:pt idx="624">
                <c:v>12.5006</c:v>
              </c:pt>
              <c:pt idx="625">
                <c:v>13.224399999999999</c:v>
              </c:pt>
              <c:pt idx="626">
                <c:v>13.226900000000001</c:v>
              </c:pt>
              <c:pt idx="627">
                <c:v>13.089700000000001</c:v>
              </c:pt>
              <c:pt idx="628">
                <c:v>13.088699999999999</c:v>
              </c:pt>
              <c:pt idx="629">
                <c:v>13.1655</c:v>
              </c:pt>
              <c:pt idx="630">
                <c:v>13.355700000000001</c:v>
              </c:pt>
              <c:pt idx="631">
                <c:v>13.487299999999999</c:v>
              </c:pt>
              <c:pt idx="632">
                <c:v>13.634499999999999</c:v>
              </c:pt>
              <c:pt idx="633">
                <c:v>13.7118</c:v>
              </c:pt>
              <c:pt idx="634">
                <c:v>13.6417</c:v>
              </c:pt>
              <c:pt idx="635">
                <c:v>13.608700000000001</c:v>
              </c:pt>
              <c:pt idx="636">
                <c:v>13.5243</c:v>
              </c:pt>
              <c:pt idx="637">
                <c:v>13.575799999999999</c:v>
              </c:pt>
              <c:pt idx="638">
                <c:v>13.6044</c:v>
              </c:pt>
              <c:pt idx="639">
                <c:v>13.655799999999999</c:v>
              </c:pt>
              <c:pt idx="640">
                <c:v>13.6952</c:v>
              </c:pt>
              <c:pt idx="641">
                <c:v>13.6166</c:v>
              </c:pt>
              <c:pt idx="642">
                <c:v>13.5312</c:v>
              </c:pt>
              <c:pt idx="643">
                <c:v>13.6685</c:v>
              </c:pt>
              <c:pt idx="644">
                <c:v>13.5525</c:v>
              </c:pt>
              <c:pt idx="645">
                <c:v>13.288600000000001</c:v>
              </c:pt>
              <c:pt idx="646">
                <c:v>12.848100000000001</c:v>
              </c:pt>
              <c:pt idx="647">
                <c:v>12.327999999999999</c:v>
              </c:pt>
              <c:pt idx="648">
                <c:v>12.608000000000001</c:v>
              </c:pt>
              <c:pt idx="649">
                <c:v>12.401999999999999</c:v>
              </c:pt>
              <c:pt idx="650">
                <c:v>12.9237</c:v>
              </c:pt>
              <c:pt idx="651">
                <c:v>13.0061</c:v>
              </c:pt>
              <c:pt idx="652">
                <c:v>13.275700000000001</c:v>
              </c:pt>
              <c:pt idx="653">
                <c:v>13.334</c:v>
              </c:pt>
              <c:pt idx="654">
                <c:v>13.4392</c:v>
              </c:pt>
              <c:pt idx="655">
                <c:v>13.3912</c:v>
              </c:pt>
              <c:pt idx="656">
                <c:v>13.3925</c:v>
              </c:pt>
              <c:pt idx="657">
                <c:v>13.403499999999999</c:v>
              </c:pt>
              <c:pt idx="658">
                <c:v>13.488099999999999</c:v>
              </c:pt>
              <c:pt idx="659">
                <c:v>13.575699999999999</c:v>
              </c:pt>
              <c:pt idx="660">
                <c:v>13.6675</c:v>
              </c:pt>
              <c:pt idx="661">
                <c:v>13.662599999999999</c:v>
              </c:pt>
              <c:pt idx="662">
                <c:v>13.71</c:v>
              </c:pt>
              <c:pt idx="663">
                <c:v>13.7446</c:v>
              </c:pt>
              <c:pt idx="664">
                <c:v>13.7148</c:v>
              </c:pt>
              <c:pt idx="665">
                <c:v>13.6557</c:v>
              </c:pt>
              <c:pt idx="666">
                <c:v>13.795</c:v>
              </c:pt>
              <c:pt idx="667">
                <c:v>13.7552</c:v>
              </c:pt>
              <c:pt idx="668">
                <c:v>13.7646</c:v>
              </c:pt>
              <c:pt idx="669">
                <c:v>13.756500000000001</c:v>
              </c:pt>
              <c:pt idx="670">
                <c:v>13.7378</c:v>
              </c:pt>
              <c:pt idx="671">
                <c:v>13.831300000000001</c:v>
              </c:pt>
              <c:pt idx="672">
                <c:v>13.8673</c:v>
              </c:pt>
              <c:pt idx="673">
                <c:v>13.9214</c:v>
              </c:pt>
              <c:pt idx="674">
                <c:v>13.9109</c:v>
              </c:pt>
              <c:pt idx="675">
                <c:v>12.5586</c:v>
              </c:pt>
              <c:pt idx="676">
                <c:v>12.5685</c:v>
              </c:pt>
              <c:pt idx="677">
                <c:v>12.574999999999999</c:v>
              </c:pt>
              <c:pt idx="678">
                <c:v>12.6486</c:v>
              </c:pt>
              <c:pt idx="679">
                <c:v>12.6235</c:v>
              </c:pt>
              <c:pt idx="680">
                <c:v>12.690899999999999</c:v>
              </c:pt>
              <c:pt idx="681">
                <c:v>12.706300000000001</c:v>
              </c:pt>
              <c:pt idx="682">
                <c:v>12.7324</c:v>
              </c:pt>
              <c:pt idx="683">
                <c:v>12.6852</c:v>
              </c:pt>
              <c:pt idx="684">
                <c:v>12.769299999999999</c:v>
              </c:pt>
              <c:pt idx="685">
                <c:v>12.7767</c:v>
              </c:pt>
              <c:pt idx="686">
                <c:v>12.6363</c:v>
              </c:pt>
              <c:pt idx="687">
                <c:v>12.680899999999999</c:v>
              </c:pt>
              <c:pt idx="688">
                <c:v>12.650399999999999</c:v>
              </c:pt>
              <c:pt idx="689">
                <c:v>12.8142</c:v>
              </c:pt>
              <c:pt idx="690">
                <c:v>12.841900000000001</c:v>
              </c:pt>
              <c:pt idx="691">
                <c:v>12.7921</c:v>
              </c:pt>
              <c:pt idx="692">
                <c:v>12.838100000000001</c:v>
              </c:pt>
              <c:pt idx="693">
                <c:v>12.9368</c:v>
              </c:pt>
              <c:pt idx="694">
                <c:v>12.931100000000001</c:v>
              </c:pt>
              <c:pt idx="695">
                <c:v>12.8505</c:v>
              </c:pt>
              <c:pt idx="696">
                <c:v>12.6851</c:v>
              </c:pt>
              <c:pt idx="697">
                <c:v>12.7021</c:v>
              </c:pt>
              <c:pt idx="698">
                <c:v>12.5663</c:v>
              </c:pt>
              <c:pt idx="699">
                <c:v>12.4953</c:v>
              </c:pt>
              <c:pt idx="700">
                <c:v>12.436400000000001</c:v>
              </c:pt>
              <c:pt idx="701">
                <c:v>12.5182</c:v>
              </c:pt>
              <c:pt idx="702">
                <c:v>12.812799999999999</c:v>
              </c:pt>
              <c:pt idx="703">
                <c:v>13.1844</c:v>
              </c:pt>
              <c:pt idx="704">
                <c:v>13.173999999999999</c:v>
              </c:pt>
              <c:pt idx="705">
                <c:v>13.282400000000001</c:v>
              </c:pt>
              <c:pt idx="706">
                <c:v>13.267300000000001</c:v>
              </c:pt>
              <c:pt idx="707">
                <c:v>13.433199999999999</c:v>
              </c:pt>
              <c:pt idx="708">
                <c:v>13.447100000000001</c:v>
              </c:pt>
              <c:pt idx="709">
                <c:v>13.4428</c:v>
              </c:pt>
              <c:pt idx="710">
                <c:v>13.6083</c:v>
              </c:pt>
              <c:pt idx="711">
                <c:v>13.545299999999999</c:v>
              </c:pt>
              <c:pt idx="712">
                <c:v>13.549899999999999</c:v>
              </c:pt>
              <c:pt idx="713">
                <c:v>13.5116</c:v>
              </c:pt>
              <c:pt idx="714">
                <c:v>13.572699999999999</c:v>
              </c:pt>
              <c:pt idx="715">
                <c:v>13.5497</c:v>
              </c:pt>
              <c:pt idx="716">
                <c:v>13.5116</c:v>
              </c:pt>
              <c:pt idx="717">
                <c:v>13.485300000000001</c:v>
              </c:pt>
              <c:pt idx="718">
                <c:v>13.4894</c:v>
              </c:pt>
              <c:pt idx="719">
                <c:v>13.4582</c:v>
              </c:pt>
              <c:pt idx="720">
                <c:v>13.5649</c:v>
              </c:pt>
              <c:pt idx="721">
                <c:v>13.7005</c:v>
              </c:pt>
              <c:pt idx="722">
                <c:v>13.7386</c:v>
              </c:pt>
              <c:pt idx="723">
                <c:v>13.6861</c:v>
              </c:pt>
              <c:pt idx="724">
                <c:v>13.829800000000001</c:v>
              </c:pt>
              <c:pt idx="725">
                <c:v>13.8278</c:v>
              </c:pt>
              <c:pt idx="726">
                <c:v>13.7577</c:v>
              </c:pt>
              <c:pt idx="727">
                <c:v>13.654</c:v>
              </c:pt>
              <c:pt idx="728">
                <c:v>13.641400000000001</c:v>
              </c:pt>
              <c:pt idx="729">
                <c:v>13.6957</c:v>
              </c:pt>
              <c:pt idx="730">
                <c:v>13.667299999999999</c:v>
              </c:pt>
              <c:pt idx="731">
                <c:v>13.6227</c:v>
              </c:pt>
              <c:pt idx="732">
                <c:v>13.696</c:v>
              </c:pt>
              <c:pt idx="733">
                <c:v>13.810700000000001</c:v>
              </c:pt>
              <c:pt idx="734">
                <c:v>13.924099999999999</c:v>
              </c:pt>
              <c:pt idx="735">
                <c:v>13.9998</c:v>
              </c:pt>
              <c:pt idx="736">
                <c:v>14.043200000000001</c:v>
              </c:pt>
              <c:pt idx="737">
                <c:v>13.9779</c:v>
              </c:pt>
              <c:pt idx="738">
                <c:v>14.0236</c:v>
              </c:pt>
              <c:pt idx="739">
                <c:v>14.123699999999999</c:v>
              </c:pt>
              <c:pt idx="740">
                <c:v>14.0982</c:v>
              </c:pt>
              <c:pt idx="741">
                <c:v>14.1127</c:v>
              </c:pt>
              <c:pt idx="742">
                <c:v>13.0733</c:v>
              </c:pt>
              <c:pt idx="743">
                <c:v>13.0799</c:v>
              </c:pt>
              <c:pt idx="744">
                <c:v>13.0305</c:v>
              </c:pt>
              <c:pt idx="745">
                <c:v>13.210100000000001</c:v>
              </c:pt>
              <c:pt idx="746">
                <c:v>13.299200000000001</c:v>
              </c:pt>
              <c:pt idx="747">
                <c:v>13.142200000000001</c:v>
              </c:pt>
              <c:pt idx="748">
                <c:v>13.072100000000001</c:v>
              </c:pt>
              <c:pt idx="749">
                <c:v>12.9803</c:v>
              </c:pt>
              <c:pt idx="750">
                <c:v>12.953799999999999</c:v>
              </c:pt>
              <c:pt idx="751">
                <c:v>12.9169</c:v>
              </c:pt>
              <c:pt idx="752">
                <c:v>12.9115</c:v>
              </c:pt>
              <c:pt idx="753">
                <c:v>12.9063</c:v>
              </c:pt>
              <c:pt idx="754">
                <c:v>12.9238</c:v>
              </c:pt>
              <c:pt idx="755">
                <c:v>12.864699999999999</c:v>
              </c:pt>
              <c:pt idx="756">
                <c:v>12.9617</c:v>
              </c:pt>
              <c:pt idx="757">
                <c:v>13.0288</c:v>
              </c:pt>
              <c:pt idx="758">
                <c:v>13.066599999999999</c:v>
              </c:pt>
              <c:pt idx="759">
                <c:v>13.064500000000001</c:v>
              </c:pt>
              <c:pt idx="760">
                <c:v>13.108499999999999</c:v>
              </c:pt>
              <c:pt idx="761">
                <c:v>13.107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1.7743</c:v>
              </c:pt>
              <c:pt idx="1">
                <c:v>11.7759</c:v>
              </c:pt>
              <c:pt idx="2">
                <c:v>11.6236</c:v>
              </c:pt>
              <c:pt idx="3">
                <c:v>11.489699999999999</c:v>
              </c:pt>
              <c:pt idx="4">
                <c:v>11.541600000000001</c:v>
              </c:pt>
              <c:pt idx="5">
                <c:v>11.4682</c:v>
              </c:pt>
              <c:pt idx="6">
                <c:v>11.463800000000001</c:v>
              </c:pt>
              <c:pt idx="7">
                <c:v>11.3329</c:v>
              </c:pt>
              <c:pt idx="8">
                <c:v>11.508800000000001</c:v>
              </c:pt>
              <c:pt idx="9">
                <c:v>11.389099999999999</c:v>
              </c:pt>
              <c:pt idx="10">
                <c:v>11.3848</c:v>
              </c:pt>
              <c:pt idx="11">
                <c:v>11.3833</c:v>
              </c:pt>
              <c:pt idx="12">
                <c:v>11.353199999999999</c:v>
              </c:pt>
              <c:pt idx="13">
                <c:v>11.5871</c:v>
              </c:pt>
              <c:pt idx="14">
                <c:v>11.549899999999999</c:v>
              </c:pt>
              <c:pt idx="15">
                <c:v>11.651899999999999</c:v>
              </c:pt>
              <c:pt idx="16">
                <c:v>11.651899999999999</c:v>
              </c:pt>
              <c:pt idx="17">
                <c:v>11.640599999999999</c:v>
              </c:pt>
              <c:pt idx="18">
                <c:v>11.712</c:v>
              </c:pt>
              <c:pt idx="19">
                <c:v>11.6409</c:v>
              </c:pt>
              <c:pt idx="20">
                <c:v>11.475899999999999</c:v>
              </c:pt>
              <c:pt idx="21">
                <c:v>11.475899999999999</c:v>
              </c:pt>
              <c:pt idx="22">
                <c:v>11.678800000000001</c:v>
              </c:pt>
              <c:pt idx="23">
                <c:v>11.325699999999999</c:v>
              </c:pt>
              <c:pt idx="24">
                <c:v>11.337199999999999</c:v>
              </c:pt>
              <c:pt idx="25">
                <c:v>11.452400000000001</c:v>
              </c:pt>
              <c:pt idx="26">
                <c:v>11.452400000000001</c:v>
              </c:pt>
              <c:pt idx="27">
                <c:v>11.305400000000001</c:v>
              </c:pt>
              <c:pt idx="28">
                <c:v>11.2118</c:v>
              </c:pt>
              <c:pt idx="29">
                <c:v>11.3277</c:v>
              </c:pt>
              <c:pt idx="30">
                <c:v>11.3208</c:v>
              </c:pt>
              <c:pt idx="31">
                <c:v>11.3208</c:v>
              </c:pt>
              <c:pt idx="32">
                <c:v>11.418900000000001</c:v>
              </c:pt>
              <c:pt idx="33">
                <c:v>11.5151</c:v>
              </c:pt>
              <c:pt idx="34">
                <c:v>11.5151</c:v>
              </c:pt>
              <c:pt idx="35">
                <c:v>12.2567</c:v>
              </c:pt>
              <c:pt idx="36">
                <c:v>12.2582</c:v>
              </c:pt>
              <c:pt idx="37">
                <c:v>12.556800000000001</c:v>
              </c:pt>
              <c:pt idx="38">
                <c:v>12.6686</c:v>
              </c:pt>
              <c:pt idx="39">
                <c:v>12.799300000000001</c:v>
              </c:pt>
              <c:pt idx="40">
                <c:v>12.8643</c:v>
              </c:pt>
              <c:pt idx="41">
                <c:v>12.8643</c:v>
              </c:pt>
              <c:pt idx="42">
                <c:v>13.063000000000001</c:v>
              </c:pt>
              <c:pt idx="43">
                <c:v>13.0122</c:v>
              </c:pt>
              <c:pt idx="44">
                <c:v>12.932</c:v>
              </c:pt>
              <c:pt idx="45">
                <c:v>12.891500000000001</c:v>
              </c:pt>
              <c:pt idx="46">
                <c:v>12.8866</c:v>
              </c:pt>
              <c:pt idx="47">
                <c:v>12.777699999999999</c:v>
              </c:pt>
              <c:pt idx="48">
                <c:v>12.7719</c:v>
              </c:pt>
              <c:pt idx="49">
                <c:v>4.3349000000000002</c:v>
              </c:pt>
              <c:pt idx="50">
                <c:v>4.3562000000000003</c:v>
              </c:pt>
              <c:pt idx="51">
                <c:v>4.3562000000000003</c:v>
              </c:pt>
              <c:pt idx="52">
                <c:v>4.3159999999999998</c:v>
              </c:pt>
              <c:pt idx="53">
                <c:v>4.3140999999999998</c:v>
              </c:pt>
              <c:pt idx="54">
                <c:v>4.3101000000000003</c:v>
              </c:pt>
              <c:pt idx="55">
                <c:v>4.2675999999999998</c:v>
              </c:pt>
              <c:pt idx="56">
                <c:v>4.2675999999999998</c:v>
              </c:pt>
              <c:pt idx="57">
                <c:v>4.2705000000000002</c:v>
              </c:pt>
              <c:pt idx="58">
                <c:v>4.3162000000000003</c:v>
              </c:pt>
              <c:pt idx="59">
                <c:v>4.3162000000000003</c:v>
              </c:pt>
              <c:pt idx="60">
                <c:v>4.3348000000000004</c:v>
              </c:pt>
              <c:pt idx="61">
                <c:v>4.3348000000000004</c:v>
              </c:pt>
              <c:pt idx="62">
                <c:v>4.3314000000000004</c:v>
              </c:pt>
              <c:pt idx="63">
                <c:v>4.3144</c:v>
              </c:pt>
              <c:pt idx="64">
                <c:v>6.2698</c:v>
              </c:pt>
              <c:pt idx="65">
                <c:v>6.2698</c:v>
              </c:pt>
              <c:pt idx="66">
                <c:v>6.2713999999999999</c:v>
              </c:pt>
              <c:pt idx="67">
                <c:v>6.1448999999999998</c:v>
              </c:pt>
              <c:pt idx="68">
                <c:v>8.4749999999999996</c:v>
              </c:pt>
              <c:pt idx="69">
                <c:v>8.5185999999999993</c:v>
              </c:pt>
              <c:pt idx="70">
                <c:v>8.4933999999999994</c:v>
              </c:pt>
              <c:pt idx="71">
                <c:v>8.4923000000000002</c:v>
              </c:pt>
              <c:pt idx="72">
                <c:v>8.4855999999999998</c:v>
              </c:pt>
              <c:pt idx="73">
                <c:v>8.4722000000000008</c:v>
              </c:pt>
              <c:pt idx="74">
                <c:v>8.4544999999999995</c:v>
              </c:pt>
              <c:pt idx="75">
                <c:v>8.4893000000000001</c:v>
              </c:pt>
              <c:pt idx="76">
                <c:v>8.4893000000000001</c:v>
              </c:pt>
              <c:pt idx="77">
                <c:v>8.5006000000000004</c:v>
              </c:pt>
              <c:pt idx="78">
                <c:v>8.4298999999999999</c:v>
              </c:pt>
              <c:pt idx="79">
                <c:v>8.4456000000000007</c:v>
              </c:pt>
              <c:pt idx="80">
                <c:v>8.6766000000000005</c:v>
              </c:pt>
              <c:pt idx="81">
                <c:v>8.6788000000000007</c:v>
              </c:pt>
              <c:pt idx="82">
                <c:v>8.8240999999999996</c:v>
              </c:pt>
              <c:pt idx="83">
                <c:v>8.7840000000000007</c:v>
              </c:pt>
              <c:pt idx="84">
                <c:v>8.7937999999999992</c:v>
              </c:pt>
              <c:pt idx="85">
                <c:v>8.7840000000000007</c:v>
              </c:pt>
              <c:pt idx="86">
                <c:v>8.7840000000000007</c:v>
              </c:pt>
              <c:pt idx="87">
                <c:v>8.7379999999999995</c:v>
              </c:pt>
              <c:pt idx="88">
                <c:v>8.4719999999999995</c:v>
              </c:pt>
              <c:pt idx="89">
                <c:v>8.5464000000000002</c:v>
              </c:pt>
              <c:pt idx="90">
                <c:v>8.5959000000000003</c:v>
              </c:pt>
              <c:pt idx="91">
                <c:v>8.5959000000000003</c:v>
              </c:pt>
              <c:pt idx="92">
                <c:v>8.6355000000000004</c:v>
              </c:pt>
              <c:pt idx="93">
                <c:v>8.5862999999999996</c:v>
              </c:pt>
              <c:pt idx="94">
                <c:v>8.9573999999999998</c:v>
              </c:pt>
              <c:pt idx="95">
                <c:v>8.9335000000000004</c:v>
              </c:pt>
              <c:pt idx="96">
                <c:v>8.9335000000000004</c:v>
              </c:pt>
              <c:pt idx="97">
                <c:v>9.1126000000000005</c:v>
              </c:pt>
              <c:pt idx="98">
                <c:v>9.2266999999999992</c:v>
              </c:pt>
              <c:pt idx="99">
                <c:v>9.2231000000000005</c:v>
              </c:pt>
              <c:pt idx="100">
                <c:v>9.3078000000000003</c:v>
              </c:pt>
              <c:pt idx="101">
                <c:v>9.3078000000000003</c:v>
              </c:pt>
              <c:pt idx="102">
                <c:v>9.3195999999999994</c:v>
              </c:pt>
              <c:pt idx="103">
                <c:v>9.3962000000000003</c:v>
              </c:pt>
              <c:pt idx="104">
                <c:v>9.4353999999999996</c:v>
              </c:pt>
              <c:pt idx="105">
                <c:v>9.3648000000000007</c:v>
              </c:pt>
              <c:pt idx="106">
                <c:v>9.3648000000000007</c:v>
              </c:pt>
              <c:pt idx="107">
                <c:v>9.4152000000000005</c:v>
              </c:pt>
              <c:pt idx="108">
                <c:v>9.4397000000000002</c:v>
              </c:pt>
              <c:pt idx="109">
                <c:v>6.8554000000000004</c:v>
              </c:pt>
              <c:pt idx="110">
                <c:v>6.8446999999999996</c:v>
              </c:pt>
              <c:pt idx="111">
                <c:v>6.8464</c:v>
              </c:pt>
              <c:pt idx="112">
                <c:v>6.8552</c:v>
              </c:pt>
              <c:pt idx="113">
                <c:v>6.8738000000000001</c:v>
              </c:pt>
              <c:pt idx="114">
                <c:v>6.9626000000000001</c:v>
              </c:pt>
              <c:pt idx="115">
                <c:v>6.8052000000000001</c:v>
              </c:pt>
              <c:pt idx="116">
                <c:v>6.8052000000000001</c:v>
              </c:pt>
              <c:pt idx="117">
                <c:v>6.8113000000000001</c:v>
              </c:pt>
              <c:pt idx="118">
                <c:v>6.8291000000000004</c:v>
              </c:pt>
              <c:pt idx="119">
                <c:v>6.8291000000000004</c:v>
              </c:pt>
              <c:pt idx="120">
                <c:v>6.8209999999999997</c:v>
              </c:pt>
              <c:pt idx="121">
                <c:v>6.8209999999999997</c:v>
              </c:pt>
              <c:pt idx="122">
                <c:v>6.7439999999999998</c:v>
              </c:pt>
              <c:pt idx="123">
                <c:v>6.0781000000000001</c:v>
              </c:pt>
              <c:pt idx="124">
                <c:v>6.1207000000000003</c:v>
              </c:pt>
              <c:pt idx="125">
                <c:v>6.0804999999999998</c:v>
              </c:pt>
              <c:pt idx="126">
                <c:v>6.0804999999999998</c:v>
              </c:pt>
              <c:pt idx="127">
                <c:v>5.7994000000000003</c:v>
              </c:pt>
              <c:pt idx="128">
                <c:v>5.8556999999999997</c:v>
              </c:pt>
              <c:pt idx="129">
                <c:v>5.8277999999999999</c:v>
              </c:pt>
              <c:pt idx="130">
                <c:v>5.8574999999999999</c:v>
              </c:pt>
              <c:pt idx="131">
                <c:v>5.8582999999999998</c:v>
              </c:pt>
              <c:pt idx="132">
                <c:v>5.8468999999999998</c:v>
              </c:pt>
              <c:pt idx="133">
                <c:v>5.8277000000000001</c:v>
              </c:pt>
              <c:pt idx="134">
                <c:v>5.7153</c:v>
              </c:pt>
              <c:pt idx="135">
                <c:v>5.7145000000000001</c:v>
              </c:pt>
              <c:pt idx="136">
                <c:v>5.7138</c:v>
              </c:pt>
              <c:pt idx="137">
                <c:v>5.7145000000000001</c:v>
              </c:pt>
              <c:pt idx="138">
                <c:v>5.7325999999999997</c:v>
              </c:pt>
              <c:pt idx="139">
                <c:v>5.6703999999999999</c:v>
              </c:pt>
              <c:pt idx="140">
                <c:v>5.6505999999999998</c:v>
              </c:pt>
              <c:pt idx="141">
                <c:v>5.6505999999999998</c:v>
              </c:pt>
              <c:pt idx="142">
                <c:v>5.6836000000000002</c:v>
              </c:pt>
              <c:pt idx="143">
                <c:v>5.6372999999999998</c:v>
              </c:pt>
              <c:pt idx="144">
                <c:v>5.6529999999999996</c:v>
              </c:pt>
              <c:pt idx="145">
                <c:v>5.6756000000000002</c:v>
              </c:pt>
              <c:pt idx="146">
                <c:v>5.6749000000000001</c:v>
              </c:pt>
              <c:pt idx="147">
                <c:v>5.6124999999999998</c:v>
              </c:pt>
              <c:pt idx="148">
                <c:v>5.5852000000000004</c:v>
              </c:pt>
              <c:pt idx="149">
                <c:v>5.5814000000000004</c:v>
              </c:pt>
              <c:pt idx="150">
                <c:v>5.5877999999999997</c:v>
              </c:pt>
              <c:pt idx="151">
                <c:v>5.5871000000000004</c:v>
              </c:pt>
              <c:pt idx="152">
                <c:v>3.1709999999999998</c:v>
              </c:pt>
              <c:pt idx="153">
                <c:v>3.1735000000000002</c:v>
              </c:pt>
              <c:pt idx="154">
                <c:v>3.1714000000000002</c:v>
              </c:pt>
              <c:pt idx="155">
                <c:v>3.1709000000000001</c:v>
              </c:pt>
              <c:pt idx="156">
                <c:v>3.9769999999999999</c:v>
              </c:pt>
              <c:pt idx="157">
                <c:v>3.9998</c:v>
              </c:pt>
              <c:pt idx="158">
                <c:v>3.9516</c:v>
              </c:pt>
              <c:pt idx="159">
                <c:v>3.9441000000000002</c:v>
              </c:pt>
              <c:pt idx="160">
                <c:v>3.9049</c:v>
              </c:pt>
              <c:pt idx="161">
                <c:v>3.9049</c:v>
              </c:pt>
              <c:pt idx="162">
                <c:v>3.9459</c:v>
              </c:pt>
              <c:pt idx="163">
                <c:v>3.9241999999999999</c:v>
              </c:pt>
              <c:pt idx="164">
                <c:v>3.2532999999999999</c:v>
              </c:pt>
              <c:pt idx="165">
                <c:v>3.4373</c:v>
              </c:pt>
              <c:pt idx="166">
                <c:v>3.4373</c:v>
              </c:pt>
              <c:pt idx="167">
                <c:v>3.4661</c:v>
              </c:pt>
              <c:pt idx="168">
                <c:v>3.4597000000000002</c:v>
              </c:pt>
              <c:pt idx="169">
                <c:v>3.4944000000000002</c:v>
              </c:pt>
              <c:pt idx="170">
                <c:v>3.5125000000000002</c:v>
              </c:pt>
              <c:pt idx="171">
                <c:v>3.5125000000000002</c:v>
              </c:pt>
              <c:pt idx="172">
                <c:v>3.5341999999999998</c:v>
              </c:pt>
              <c:pt idx="173">
                <c:v>3.5230000000000001</c:v>
              </c:pt>
              <c:pt idx="174">
                <c:v>3.5162</c:v>
              </c:pt>
              <c:pt idx="175">
                <c:v>3.5162</c:v>
              </c:pt>
              <c:pt idx="176">
                <c:v>3.5049999999999999</c:v>
              </c:pt>
              <c:pt idx="177">
                <c:v>3.5143</c:v>
              </c:pt>
              <c:pt idx="178">
                <c:v>3.5156000000000001</c:v>
              </c:pt>
              <c:pt idx="179">
                <c:v>3.5434000000000001</c:v>
              </c:pt>
              <c:pt idx="180">
                <c:v>3.5518000000000001</c:v>
              </c:pt>
              <c:pt idx="181">
                <c:v>3.5518000000000001</c:v>
              </c:pt>
              <c:pt idx="182">
                <c:v>3.5714999999999999</c:v>
              </c:pt>
              <c:pt idx="183">
                <c:v>3.5714999999999999</c:v>
              </c:pt>
              <c:pt idx="184">
                <c:v>3.5714999999999999</c:v>
              </c:pt>
              <c:pt idx="185">
                <c:v>3.5714999999999999</c:v>
              </c:pt>
              <c:pt idx="186">
                <c:v>3.5714999999999999</c:v>
              </c:pt>
              <c:pt idx="187">
                <c:v>3.597</c:v>
              </c:pt>
              <c:pt idx="188">
                <c:v>3.5935999999999999</c:v>
              </c:pt>
              <c:pt idx="189">
                <c:v>3.6009000000000002</c:v>
              </c:pt>
              <c:pt idx="190">
                <c:v>3.5857000000000001</c:v>
              </c:pt>
              <c:pt idx="191">
                <c:v>3.5857000000000001</c:v>
              </c:pt>
              <c:pt idx="192">
                <c:v>3.5891999999999999</c:v>
              </c:pt>
              <c:pt idx="193">
                <c:v>3.6074000000000002</c:v>
              </c:pt>
              <c:pt idx="194">
                <c:v>3.6168</c:v>
              </c:pt>
              <c:pt idx="195">
                <c:v>3.6097999999999999</c:v>
              </c:pt>
              <c:pt idx="196">
                <c:v>3.6093000000000002</c:v>
              </c:pt>
              <c:pt idx="197">
                <c:v>3.6103999999999998</c:v>
              </c:pt>
              <c:pt idx="198">
                <c:v>3.6518000000000002</c:v>
              </c:pt>
              <c:pt idx="199">
                <c:v>3.6362000000000001</c:v>
              </c:pt>
              <c:pt idx="200">
                <c:v>3.6356999999999999</c:v>
              </c:pt>
              <c:pt idx="201">
                <c:v>3.6356999999999999</c:v>
              </c:pt>
              <c:pt idx="202">
                <c:v>3.6373000000000002</c:v>
              </c:pt>
              <c:pt idx="203">
                <c:v>3.6303000000000001</c:v>
              </c:pt>
              <c:pt idx="204">
                <c:v>3.6139000000000001</c:v>
              </c:pt>
              <c:pt idx="205">
                <c:v>3.6139000000000001</c:v>
              </c:pt>
              <c:pt idx="206">
                <c:v>3.6139000000000001</c:v>
              </c:pt>
              <c:pt idx="207">
                <c:v>3.6154999999999999</c:v>
              </c:pt>
              <c:pt idx="208">
                <c:v>3.6374</c:v>
              </c:pt>
              <c:pt idx="209">
                <c:v>3.6385000000000001</c:v>
              </c:pt>
              <c:pt idx="210">
                <c:v>3.6313</c:v>
              </c:pt>
              <c:pt idx="211">
                <c:v>3.6332</c:v>
              </c:pt>
              <c:pt idx="212">
                <c:v>3.6322000000000001</c:v>
              </c:pt>
              <c:pt idx="213">
                <c:v>3.6356000000000002</c:v>
              </c:pt>
              <c:pt idx="214">
                <c:v>3.6547999999999998</c:v>
              </c:pt>
              <c:pt idx="215">
                <c:v>3.63</c:v>
              </c:pt>
              <c:pt idx="216">
                <c:v>3.63</c:v>
              </c:pt>
              <c:pt idx="217">
                <c:v>3.6425000000000001</c:v>
              </c:pt>
              <c:pt idx="218">
                <c:v>3.6547000000000001</c:v>
              </c:pt>
              <c:pt idx="219">
                <c:v>3.665</c:v>
              </c:pt>
              <c:pt idx="220">
                <c:v>4.4089</c:v>
              </c:pt>
              <c:pt idx="221">
                <c:v>4.4089</c:v>
              </c:pt>
              <c:pt idx="222">
                <c:v>3.6164999999999998</c:v>
              </c:pt>
              <c:pt idx="223">
                <c:v>3.6091000000000002</c:v>
              </c:pt>
              <c:pt idx="224">
                <c:v>3.6192000000000002</c:v>
              </c:pt>
              <c:pt idx="225">
                <c:v>3.6291000000000002</c:v>
              </c:pt>
              <c:pt idx="226">
                <c:v>3.6291000000000002</c:v>
              </c:pt>
              <c:pt idx="227">
                <c:v>3.6309999999999998</c:v>
              </c:pt>
              <c:pt idx="228">
                <c:v>3.6415000000000002</c:v>
              </c:pt>
              <c:pt idx="229">
                <c:v>3.6333000000000002</c:v>
              </c:pt>
              <c:pt idx="230">
                <c:v>3.6438999999999999</c:v>
              </c:pt>
              <c:pt idx="231">
                <c:v>3.6438999999999999</c:v>
              </c:pt>
              <c:pt idx="232">
                <c:v>3.9091</c:v>
              </c:pt>
              <c:pt idx="233">
                <c:v>3.8952</c:v>
              </c:pt>
              <c:pt idx="234">
                <c:v>3.9037999999999999</c:v>
              </c:pt>
              <c:pt idx="235">
                <c:v>3.8972000000000002</c:v>
              </c:pt>
              <c:pt idx="236">
                <c:v>3.8967000000000001</c:v>
              </c:pt>
              <c:pt idx="237">
                <c:v>3.9569999999999999</c:v>
              </c:pt>
              <c:pt idx="238">
                <c:v>3.9626000000000001</c:v>
              </c:pt>
              <c:pt idx="239">
                <c:v>3.9626000000000001</c:v>
              </c:pt>
              <c:pt idx="240">
                <c:v>3.9701</c:v>
              </c:pt>
              <c:pt idx="241">
                <c:v>3.9701</c:v>
              </c:pt>
              <c:pt idx="242">
                <c:v>3.9649999999999999</c:v>
              </c:pt>
              <c:pt idx="243">
                <c:v>3.9493999999999998</c:v>
              </c:pt>
              <c:pt idx="244">
                <c:v>3.9466000000000001</c:v>
              </c:pt>
              <c:pt idx="245">
                <c:v>3.9361999999999999</c:v>
              </c:pt>
              <c:pt idx="246">
                <c:v>3.9361999999999999</c:v>
              </c:pt>
              <c:pt idx="247">
                <c:v>3.9110999999999998</c:v>
              </c:pt>
              <c:pt idx="248">
                <c:v>3.9043999999999999</c:v>
              </c:pt>
              <c:pt idx="249">
                <c:v>3.8868999999999998</c:v>
              </c:pt>
              <c:pt idx="250">
                <c:v>3.8874</c:v>
              </c:pt>
              <c:pt idx="251">
                <c:v>3.8874</c:v>
              </c:pt>
              <c:pt idx="252">
                <c:v>3.9538000000000002</c:v>
              </c:pt>
              <c:pt idx="253">
                <c:v>3.9658000000000002</c:v>
              </c:pt>
              <c:pt idx="254">
                <c:v>3.9695999999999998</c:v>
              </c:pt>
              <c:pt idx="255">
                <c:v>3.9607999999999999</c:v>
              </c:pt>
              <c:pt idx="256">
                <c:v>3.9603000000000002</c:v>
              </c:pt>
              <c:pt idx="257">
                <c:v>3.9695999999999998</c:v>
              </c:pt>
              <c:pt idx="258">
                <c:v>3.9946999999999999</c:v>
              </c:pt>
              <c:pt idx="259">
                <c:v>3.9971999999999999</c:v>
              </c:pt>
              <c:pt idx="260">
                <c:v>4.0046999999999997</c:v>
              </c:pt>
              <c:pt idx="261">
                <c:v>4.0041000000000002</c:v>
              </c:pt>
              <c:pt idx="262">
                <c:v>3.9121999999999999</c:v>
              </c:pt>
              <c:pt idx="263">
                <c:v>3.9203000000000001</c:v>
              </c:pt>
              <c:pt idx="264">
                <c:v>3.8620000000000001</c:v>
              </c:pt>
              <c:pt idx="265">
                <c:v>3.8458000000000001</c:v>
              </c:pt>
              <c:pt idx="266">
                <c:v>3.8437999999999999</c:v>
              </c:pt>
              <c:pt idx="267">
                <c:v>3.7740999999999998</c:v>
              </c:pt>
              <c:pt idx="268">
                <c:v>3.7547000000000001</c:v>
              </c:pt>
              <c:pt idx="269">
                <c:v>3.7374000000000001</c:v>
              </c:pt>
              <c:pt idx="270">
                <c:v>3.7202000000000002</c:v>
              </c:pt>
              <c:pt idx="271">
                <c:v>3.7202000000000002</c:v>
              </c:pt>
              <c:pt idx="272">
                <c:v>3.7052999999999998</c:v>
              </c:pt>
              <c:pt idx="273">
                <c:v>3.7544</c:v>
              </c:pt>
              <c:pt idx="274">
                <c:v>3.7065000000000001</c:v>
              </c:pt>
              <c:pt idx="275">
                <c:v>3.7082000000000002</c:v>
              </c:pt>
              <c:pt idx="276">
                <c:v>3.7082000000000002</c:v>
              </c:pt>
              <c:pt idx="277">
                <c:v>3.7437</c:v>
              </c:pt>
              <c:pt idx="278">
                <c:v>3.7355</c:v>
              </c:pt>
              <c:pt idx="279">
                <c:v>3.7385000000000002</c:v>
              </c:pt>
              <c:pt idx="280">
                <c:v>3.7237</c:v>
              </c:pt>
              <c:pt idx="281">
                <c:v>3.7242000000000002</c:v>
              </c:pt>
              <c:pt idx="282">
                <c:v>3.7976999999999999</c:v>
              </c:pt>
              <c:pt idx="283">
                <c:v>3.8206000000000002</c:v>
              </c:pt>
              <c:pt idx="284">
                <c:v>3.8239999999999998</c:v>
              </c:pt>
              <c:pt idx="285">
                <c:v>4.9009999999999998</c:v>
              </c:pt>
              <c:pt idx="286">
                <c:v>4.9009999999999998</c:v>
              </c:pt>
              <c:pt idx="287">
                <c:v>4.9024999999999999</c:v>
              </c:pt>
              <c:pt idx="288">
                <c:v>4.8941999999999997</c:v>
              </c:pt>
              <c:pt idx="289">
                <c:v>4.8909000000000002</c:v>
              </c:pt>
              <c:pt idx="290">
                <c:v>4.8909000000000002</c:v>
              </c:pt>
              <c:pt idx="291">
                <c:v>4.8909000000000002</c:v>
              </c:pt>
              <c:pt idx="292">
                <c:v>4.8944999999999999</c:v>
              </c:pt>
              <c:pt idx="293">
                <c:v>9.7774999999999999</c:v>
              </c:pt>
              <c:pt idx="294">
                <c:v>9.8218999999999994</c:v>
              </c:pt>
              <c:pt idx="295">
                <c:v>9.7594999999999992</c:v>
              </c:pt>
              <c:pt idx="296">
                <c:v>9.7594999999999992</c:v>
              </c:pt>
              <c:pt idx="297">
                <c:v>9.8158999999999992</c:v>
              </c:pt>
              <c:pt idx="298">
                <c:v>9.6537000000000006</c:v>
              </c:pt>
              <c:pt idx="299">
                <c:v>9.6768999999999998</c:v>
              </c:pt>
              <c:pt idx="300">
                <c:v>9.6885999999999992</c:v>
              </c:pt>
              <c:pt idx="301">
                <c:v>9.6760000000000002</c:v>
              </c:pt>
              <c:pt idx="302">
                <c:v>9.6438000000000006</c:v>
              </c:pt>
              <c:pt idx="303">
                <c:v>9.5976999999999997</c:v>
              </c:pt>
              <c:pt idx="304">
                <c:v>9.548</c:v>
              </c:pt>
              <c:pt idx="305">
                <c:v>9.6000999999999994</c:v>
              </c:pt>
              <c:pt idx="306">
                <c:v>9.5962999999999994</c:v>
              </c:pt>
              <c:pt idx="307">
                <c:v>9.5962999999999994</c:v>
              </c:pt>
              <c:pt idx="308">
                <c:v>9.6264000000000003</c:v>
              </c:pt>
              <c:pt idx="309">
                <c:v>9.6951000000000001</c:v>
              </c:pt>
              <c:pt idx="310">
                <c:v>11.0848</c:v>
              </c:pt>
              <c:pt idx="311">
                <c:v>11.0863</c:v>
              </c:pt>
              <c:pt idx="312">
                <c:v>10.9556</c:v>
              </c:pt>
              <c:pt idx="313">
                <c:v>10.881</c:v>
              </c:pt>
              <c:pt idx="314">
                <c:v>10.8521</c:v>
              </c:pt>
              <c:pt idx="315">
                <c:v>10.789199999999999</c:v>
              </c:pt>
              <c:pt idx="316">
                <c:v>10.789199999999999</c:v>
              </c:pt>
              <c:pt idx="317">
                <c:v>11.0106</c:v>
              </c:pt>
              <c:pt idx="318">
                <c:v>11.039</c:v>
              </c:pt>
              <c:pt idx="319">
                <c:v>10.9969</c:v>
              </c:pt>
              <c:pt idx="320">
                <c:v>11.019399999999999</c:v>
              </c:pt>
              <c:pt idx="321">
                <c:v>11.018000000000001</c:v>
              </c:pt>
              <c:pt idx="322">
                <c:v>10.8719</c:v>
              </c:pt>
              <c:pt idx="323">
                <c:v>10.8766</c:v>
              </c:pt>
              <c:pt idx="324">
                <c:v>10.8847</c:v>
              </c:pt>
              <c:pt idx="325">
                <c:v>10.8847</c:v>
              </c:pt>
              <c:pt idx="326">
                <c:v>10.8832</c:v>
              </c:pt>
              <c:pt idx="327">
                <c:v>10.4725</c:v>
              </c:pt>
              <c:pt idx="328">
                <c:v>10.4917</c:v>
              </c:pt>
              <c:pt idx="329">
                <c:v>10.514200000000001</c:v>
              </c:pt>
              <c:pt idx="330">
                <c:v>10.4922</c:v>
              </c:pt>
              <c:pt idx="331">
                <c:v>10.4922</c:v>
              </c:pt>
              <c:pt idx="332">
                <c:v>10.541600000000001</c:v>
              </c:pt>
              <c:pt idx="333">
                <c:v>10.574199999999999</c:v>
              </c:pt>
              <c:pt idx="334">
                <c:v>10.5198</c:v>
              </c:pt>
              <c:pt idx="335">
                <c:v>10.501200000000001</c:v>
              </c:pt>
              <c:pt idx="336">
                <c:v>10.4998</c:v>
              </c:pt>
              <c:pt idx="337">
                <c:v>10.492900000000001</c:v>
              </c:pt>
              <c:pt idx="338">
                <c:v>10.475099999999999</c:v>
              </c:pt>
              <c:pt idx="339">
                <c:v>10.430400000000001</c:v>
              </c:pt>
              <c:pt idx="340">
                <c:v>10.429</c:v>
              </c:pt>
              <c:pt idx="341">
                <c:v>10.429</c:v>
              </c:pt>
              <c:pt idx="342">
                <c:v>10.4003</c:v>
              </c:pt>
              <c:pt idx="343">
                <c:v>10.4598</c:v>
              </c:pt>
              <c:pt idx="344">
                <c:v>10.4267</c:v>
              </c:pt>
              <c:pt idx="345">
                <c:v>10.4267</c:v>
              </c:pt>
              <c:pt idx="346">
                <c:v>10.4267</c:v>
              </c:pt>
              <c:pt idx="347">
                <c:v>10.422499999999999</c:v>
              </c:pt>
              <c:pt idx="348">
                <c:v>10.4748</c:v>
              </c:pt>
              <c:pt idx="349">
                <c:v>10.473000000000001</c:v>
              </c:pt>
              <c:pt idx="350">
                <c:v>10.488799999999999</c:v>
              </c:pt>
              <c:pt idx="351">
                <c:v>10.488799999999999</c:v>
              </c:pt>
              <c:pt idx="352">
                <c:v>10.489699999999999</c:v>
              </c:pt>
              <c:pt idx="353">
                <c:v>10.363</c:v>
              </c:pt>
              <c:pt idx="354">
                <c:v>10.407299999999999</c:v>
              </c:pt>
              <c:pt idx="355">
                <c:v>10.331799999999999</c:v>
              </c:pt>
              <c:pt idx="356">
                <c:v>10.331799999999999</c:v>
              </c:pt>
              <c:pt idx="357">
                <c:v>10.369</c:v>
              </c:pt>
              <c:pt idx="358">
                <c:v>10.356299999999999</c:v>
              </c:pt>
              <c:pt idx="359">
                <c:v>10.3056</c:v>
              </c:pt>
              <c:pt idx="360">
                <c:v>10.329499999999999</c:v>
              </c:pt>
              <c:pt idx="361">
                <c:v>10.329499999999999</c:v>
              </c:pt>
              <c:pt idx="362">
                <c:v>10.1213</c:v>
              </c:pt>
              <c:pt idx="363">
                <c:v>10.2117</c:v>
              </c:pt>
              <c:pt idx="364">
                <c:v>10.2361</c:v>
              </c:pt>
              <c:pt idx="365">
                <c:v>10.287800000000001</c:v>
              </c:pt>
              <c:pt idx="366">
                <c:v>10.287800000000001</c:v>
              </c:pt>
              <c:pt idx="367">
                <c:v>10.201599999999999</c:v>
              </c:pt>
              <c:pt idx="368">
                <c:v>10.2288</c:v>
              </c:pt>
              <c:pt idx="369">
                <c:v>10.200200000000001</c:v>
              </c:pt>
              <c:pt idx="370">
                <c:v>10.2774</c:v>
              </c:pt>
              <c:pt idx="371">
                <c:v>10.2774</c:v>
              </c:pt>
              <c:pt idx="372">
                <c:v>10.229699999999999</c:v>
              </c:pt>
              <c:pt idx="373">
                <c:v>10.3132</c:v>
              </c:pt>
              <c:pt idx="374">
                <c:v>10.3216</c:v>
              </c:pt>
              <c:pt idx="375">
                <c:v>10.3216</c:v>
              </c:pt>
              <c:pt idx="376">
                <c:v>10.3216</c:v>
              </c:pt>
              <c:pt idx="377">
                <c:v>10.3118</c:v>
              </c:pt>
              <c:pt idx="378">
                <c:v>10.2493</c:v>
              </c:pt>
              <c:pt idx="379">
                <c:v>10.064399999999999</c:v>
              </c:pt>
              <c:pt idx="380">
                <c:v>9.9819999999999993</c:v>
              </c:pt>
              <c:pt idx="381">
                <c:v>9.9819999999999993</c:v>
              </c:pt>
              <c:pt idx="382">
                <c:v>9.9309999999999992</c:v>
              </c:pt>
              <c:pt idx="383">
                <c:v>9.9758999999999993</c:v>
              </c:pt>
              <c:pt idx="384">
                <c:v>10.0197</c:v>
              </c:pt>
              <c:pt idx="385">
                <c:v>10.036300000000001</c:v>
              </c:pt>
              <c:pt idx="386">
                <c:v>10.036300000000001</c:v>
              </c:pt>
              <c:pt idx="387">
                <c:v>9.5100999999999996</c:v>
              </c:pt>
              <c:pt idx="388">
                <c:v>9.5100999999999996</c:v>
              </c:pt>
              <c:pt idx="389">
                <c:v>9.5100999999999996</c:v>
              </c:pt>
              <c:pt idx="390">
                <c:v>9.5100999999999996</c:v>
              </c:pt>
              <c:pt idx="391">
                <c:v>9.5100999999999996</c:v>
              </c:pt>
              <c:pt idx="392">
                <c:v>9.5717999999999996</c:v>
              </c:pt>
              <c:pt idx="393">
                <c:v>9.6353000000000009</c:v>
              </c:pt>
              <c:pt idx="394">
                <c:v>9.6123999999999992</c:v>
              </c:pt>
              <c:pt idx="395">
                <c:v>9.5726999999999993</c:v>
              </c:pt>
              <c:pt idx="396">
                <c:v>9.5714000000000006</c:v>
              </c:pt>
              <c:pt idx="397">
                <c:v>9.6669999999999998</c:v>
              </c:pt>
              <c:pt idx="398">
                <c:v>9.6231000000000009</c:v>
              </c:pt>
              <c:pt idx="399">
                <c:v>9.6519999999999992</c:v>
              </c:pt>
              <c:pt idx="400">
                <c:v>9.6814999999999998</c:v>
              </c:pt>
              <c:pt idx="401">
                <c:v>9.6814999999999998</c:v>
              </c:pt>
              <c:pt idx="402">
                <c:v>9.7513000000000005</c:v>
              </c:pt>
              <c:pt idx="403">
                <c:v>9.7603000000000009</c:v>
              </c:pt>
              <c:pt idx="404">
                <c:v>9.8355999999999995</c:v>
              </c:pt>
              <c:pt idx="405">
                <c:v>9.8209999999999997</c:v>
              </c:pt>
              <c:pt idx="406">
                <c:v>9.8223000000000003</c:v>
              </c:pt>
              <c:pt idx="407">
                <c:v>9.8233999999999995</c:v>
              </c:pt>
              <c:pt idx="408">
                <c:v>9.8146000000000004</c:v>
              </c:pt>
              <c:pt idx="409">
                <c:v>9.7542000000000009</c:v>
              </c:pt>
              <c:pt idx="410">
                <c:v>9.7895000000000003</c:v>
              </c:pt>
              <c:pt idx="411">
                <c:v>9.7895000000000003</c:v>
              </c:pt>
              <c:pt idx="412">
                <c:v>9.7811000000000003</c:v>
              </c:pt>
              <c:pt idx="413">
                <c:v>9.7386999999999997</c:v>
              </c:pt>
              <c:pt idx="414">
                <c:v>9.7739999999999991</c:v>
              </c:pt>
              <c:pt idx="415">
                <c:v>9.7951999999999995</c:v>
              </c:pt>
              <c:pt idx="416">
                <c:v>9.7951999999999995</c:v>
              </c:pt>
              <c:pt idx="417">
                <c:v>9.6965000000000003</c:v>
              </c:pt>
              <c:pt idx="418">
                <c:v>9.7668999999999997</c:v>
              </c:pt>
              <c:pt idx="419">
                <c:v>9.7683</c:v>
              </c:pt>
              <c:pt idx="420">
                <c:v>9.7852999999999994</c:v>
              </c:pt>
              <c:pt idx="421">
                <c:v>9.7852999999999994</c:v>
              </c:pt>
              <c:pt idx="422">
                <c:v>9.7690999999999999</c:v>
              </c:pt>
              <c:pt idx="423">
                <c:v>9.673</c:v>
              </c:pt>
              <c:pt idx="424">
                <c:v>9.6598000000000006</c:v>
              </c:pt>
              <c:pt idx="425">
                <c:v>9.6646999999999998</c:v>
              </c:pt>
              <c:pt idx="426">
                <c:v>9.6646999999999998</c:v>
              </c:pt>
              <c:pt idx="427">
                <c:v>9.6283999999999992</c:v>
              </c:pt>
              <c:pt idx="428">
                <c:v>9.6113999999999997</c:v>
              </c:pt>
              <c:pt idx="429">
                <c:v>9.6179000000000006</c:v>
              </c:pt>
              <c:pt idx="430">
                <c:v>9.5863999999999994</c:v>
              </c:pt>
              <c:pt idx="431">
                <c:v>9.5851000000000006</c:v>
              </c:pt>
              <c:pt idx="432">
                <c:v>9.4755000000000003</c:v>
              </c:pt>
              <c:pt idx="433">
                <c:v>9.4191000000000003</c:v>
              </c:pt>
              <c:pt idx="434">
                <c:v>9.4322999999999997</c:v>
              </c:pt>
              <c:pt idx="435">
                <c:v>9.3909000000000002</c:v>
              </c:pt>
              <c:pt idx="436">
                <c:v>9.3909000000000002</c:v>
              </c:pt>
              <c:pt idx="437">
                <c:v>9.3922000000000008</c:v>
              </c:pt>
              <c:pt idx="438">
                <c:v>9.3922000000000008</c:v>
              </c:pt>
              <c:pt idx="439">
                <c:v>9.391</c:v>
              </c:pt>
              <c:pt idx="440">
                <c:v>9.3922000000000008</c:v>
              </c:pt>
              <c:pt idx="441">
                <c:v>9.3922000000000008</c:v>
              </c:pt>
              <c:pt idx="442">
                <c:v>9.2798999999999996</c:v>
              </c:pt>
              <c:pt idx="443">
                <c:v>9.2294999999999998</c:v>
              </c:pt>
              <c:pt idx="444">
                <c:v>9.2827000000000002</c:v>
              </c:pt>
              <c:pt idx="445">
                <c:v>9.2957000000000001</c:v>
              </c:pt>
              <c:pt idx="446">
                <c:v>9.2957000000000001</c:v>
              </c:pt>
              <c:pt idx="447">
                <c:v>9.3305000000000007</c:v>
              </c:pt>
              <c:pt idx="448">
                <c:v>9.3066999999999993</c:v>
              </c:pt>
              <c:pt idx="449">
                <c:v>9.2956000000000003</c:v>
              </c:pt>
              <c:pt idx="450">
                <c:v>9.3725000000000005</c:v>
              </c:pt>
              <c:pt idx="451">
                <c:v>9.3736999999999995</c:v>
              </c:pt>
              <c:pt idx="452">
                <c:v>9.3543000000000003</c:v>
              </c:pt>
              <c:pt idx="453">
                <c:v>9.35</c:v>
              </c:pt>
              <c:pt idx="454">
                <c:v>9.3462999999999994</c:v>
              </c:pt>
              <c:pt idx="455">
                <c:v>9.3756000000000004</c:v>
              </c:pt>
              <c:pt idx="456">
                <c:v>9.3743999999999996</c:v>
              </c:pt>
              <c:pt idx="457">
                <c:v>9.3948999999999998</c:v>
              </c:pt>
              <c:pt idx="458">
                <c:v>9.3606999999999996</c:v>
              </c:pt>
              <c:pt idx="459">
                <c:v>9.3567</c:v>
              </c:pt>
              <c:pt idx="460">
                <c:v>9.3719999999999999</c:v>
              </c:pt>
              <c:pt idx="461">
                <c:v>9.3719999999999999</c:v>
              </c:pt>
              <c:pt idx="462">
                <c:v>9.3016000000000005</c:v>
              </c:pt>
              <c:pt idx="463">
                <c:v>9.3257999999999992</c:v>
              </c:pt>
              <c:pt idx="464">
                <c:v>9.3721999999999994</c:v>
              </c:pt>
              <c:pt idx="465">
                <c:v>9.3504000000000005</c:v>
              </c:pt>
              <c:pt idx="466">
                <c:v>9.3504000000000005</c:v>
              </c:pt>
              <c:pt idx="467">
                <c:v>9.3300999999999998</c:v>
              </c:pt>
              <c:pt idx="468">
                <c:v>9.3811</c:v>
              </c:pt>
              <c:pt idx="469">
                <c:v>9.3802000000000003</c:v>
              </c:pt>
              <c:pt idx="470">
                <c:v>9.4014000000000006</c:v>
              </c:pt>
              <c:pt idx="471">
                <c:v>9.4014000000000006</c:v>
              </c:pt>
              <c:pt idx="472">
                <c:v>9.2423000000000002</c:v>
              </c:pt>
              <c:pt idx="473">
                <c:v>9.3635000000000002</c:v>
              </c:pt>
              <c:pt idx="474">
                <c:v>9.3658999999999999</c:v>
              </c:pt>
              <c:pt idx="475">
                <c:v>9.3734000000000002</c:v>
              </c:pt>
              <c:pt idx="476">
                <c:v>9.3721999999999994</c:v>
              </c:pt>
              <c:pt idx="477">
                <c:v>9.3991000000000007</c:v>
              </c:pt>
              <c:pt idx="478">
                <c:v>9.3659999999999997</c:v>
              </c:pt>
              <c:pt idx="479">
                <c:v>9.1797000000000004</c:v>
              </c:pt>
              <c:pt idx="480">
                <c:v>9.2271000000000001</c:v>
              </c:pt>
              <c:pt idx="481">
                <c:v>9.2271000000000001</c:v>
              </c:pt>
              <c:pt idx="482">
                <c:v>9.2118000000000002</c:v>
              </c:pt>
              <c:pt idx="483">
                <c:v>9.2692999999999994</c:v>
              </c:pt>
              <c:pt idx="484">
                <c:v>9.2567000000000004</c:v>
              </c:pt>
              <c:pt idx="485">
                <c:v>9.2597000000000005</c:v>
              </c:pt>
              <c:pt idx="486">
                <c:v>9.2597000000000005</c:v>
              </c:pt>
              <c:pt idx="487">
                <c:v>9.3368000000000002</c:v>
              </c:pt>
              <c:pt idx="488">
                <c:v>9.3120999999999992</c:v>
              </c:pt>
              <c:pt idx="489">
                <c:v>9.3553999999999995</c:v>
              </c:pt>
              <c:pt idx="490">
                <c:v>9.3834999999999997</c:v>
              </c:pt>
              <c:pt idx="491">
                <c:v>9.3834999999999997</c:v>
              </c:pt>
              <c:pt idx="492">
                <c:v>9.7096</c:v>
              </c:pt>
              <c:pt idx="493">
                <c:v>9.6906999999999996</c:v>
              </c:pt>
              <c:pt idx="494">
                <c:v>9.6822999999999997</c:v>
              </c:pt>
              <c:pt idx="495">
                <c:v>9.6585999999999999</c:v>
              </c:pt>
              <c:pt idx="496">
                <c:v>9.6585999999999999</c:v>
              </c:pt>
              <c:pt idx="497">
                <c:v>9.5761000000000003</c:v>
              </c:pt>
              <c:pt idx="498">
                <c:v>9.5876000000000001</c:v>
              </c:pt>
              <c:pt idx="499">
                <c:v>9.5585000000000004</c:v>
              </c:pt>
              <c:pt idx="500">
                <c:v>9.6080000000000005</c:v>
              </c:pt>
              <c:pt idx="501">
                <c:v>9.6080000000000005</c:v>
              </c:pt>
              <c:pt idx="502">
                <c:v>9.4905000000000008</c:v>
              </c:pt>
              <c:pt idx="503">
                <c:v>9.4712999999999994</c:v>
              </c:pt>
              <c:pt idx="504">
                <c:v>9.4503000000000004</c:v>
              </c:pt>
              <c:pt idx="505">
                <c:v>9.4795999999999996</c:v>
              </c:pt>
              <c:pt idx="506">
                <c:v>9.4795999999999996</c:v>
              </c:pt>
              <c:pt idx="507">
                <c:v>9.4611999999999998</c:v>
              </c:pt>
              <c:pt idx="508">
                <c:v>9.4131</c:v>
              </c:pt>
              <c:pt idx="509">
                <c:v>9.4117999999999995</c:v>
              </c:pt>
              <c:pt idx="510">
                <c:v>9.3727999999999998</c:v>
              </c:pt>
              <c:pt idx="511">
                <c:v>9.3727999999999998</c:v>
              </c:pt>
              <c:pt idx="512">
                <c:v>9.3542000000000005</c:v>
              </c:pt>
              <c:pt idx="513">
                <c:v>9.3188999999999993</c:v>
              </c:pt>
              <c:pt idx="514">
                <c:v>9.3163999999999998</c:v>
              </c:pt>
              <c:pt idx="515">
                <c:v>9.3013999999999992</c:v>
              </c:pt>
              <c:pt idx="516">
                <c:v>9.3026</c:v>
              </c:pt>
              <c:pt idx="517">
                <c:v>9.3390000000000004</c:v>
              </c:pt>
              <c:pt idx="518">
                <c:v>9.3436000000000003</c:v>
              </c:pt>
              <c:pt idx="519">
                <c:v>9.42</c:v>
              </c:pt>
              <c:pt idx="520">
                <c:v>9.4535999999999998</c:v>
              </c:pt>
              <c:pt idx="521">
                <c:v>9.4535999999999998</c:v>
              </c:pt>
              <c:pt idx="522">
                <c:v>9.6000999999999994</c:v>
              </c:pt>
              <c:pt idx="523">
                <c:v>9.6571999999999996</c:v>
              </c:pt>
              <c:pt idx="524">
                <c:v>9.7140000000000004</c:v>
              </c:pt>
              <c:pt idx="525">
                <c:v>9.6861999999999995</c:v>
              </c:pt>
              <c:pt idx="526">
                <c:v>9.6861999999999995</c:v>
              </c:pt>
              <c:pt idx="527">
                <c:v>9.6061999999999994</c:v>
              </c:pt>
              <c:pt idx="528">
                <c:v>9.5717999999999996</c:v>
              </c:pt>
              <c:pt idx="529">
                <c:v>9.5907999999999998</c:v>
              </c:pt>
              <c:pt idx="530">
                <c:v>9.5813000000000006</c:v>
              </c:pt>
              <c:pt idx="531">
                <c:v>9.5813000000000006</c:v>
              </c:pt>
              <c:pt idx="532">
                <c:v>9.468</c:v>
              </c:pt>
              <c:pt idx="533">
                <c:v>9.4164999999999992</c:v>
              </c:pt>
              <c:pt idx="534">
                <c:v>9.4097000000000008</c:v>
              </c:pt>
              <c:pt idx="535">
                <c:v>9.4047000000000001</c:v>
              </c:pt>
              <c:pt idx="536">
                <c:v>9.4047000000000001</c:v>
              </c:pt>
              <c:pt idx="537">
                <c:v>9.3592999999999993</c:v>
              </c:pt>
              <c:pt idx="538">
                <c:v>9.4002999999999997</c:v>
              </c:pt>
              <c:pt idx="539">
                <c:v>9.3775999999999993</c:v>
              </c:pt>
              <c:pt idx="540">
                <c:v>9.3514999999999997</c:v>
              </c:pt>
              <c:pt idx="541">
                <c:v>9.3514999999999997</c:v>
              </c:pt>
              <c:pt idx="542">
                <c:v>9.3219999999999992</c:v>
              </c:pt>
              <c:pt idx="543">
                <c:v>9.2928999999999995</c:v>
              </c:pt>
              <c:pt idx="544">
                <c:v>9.2659000000000002</c:v>
              </c:pt>
              <c:pt idx="545">
                <c:v>9.23</c:v>
              </c:pt>
              <c:pt idx="546">
                <c:v>9.23</c:v>
              </c:pt>
              <c:pt idx="547">
                <c:v>9.1646999999999998</c:v>
              </c:pt>
              <c:pt idx="548">
                <c:v>9.0626999999999995</c:v>
              </c:pt>
              <c:pt idx="549">
                <c:v>9.0996000000000006</c:v>
              </c:pt>
              <c:pt idx="550">
                <c:v>9.1020000000000003</c:v>
              </c:pt>
              <c:pt idx="551">
                <c:v>9.1020000000000003</c:v>
              </c:pt>
              <c:pt idx="552">
                <c:v>8.8568999999999996</c:v>
              </c:pt>
              <c:pt idx="553">
                <c:v>8.9473000000000003</c:v>
              </c:pt>
              <c:pt idx="554">
                <c:v>8.8889999999999993</c:v>
              </c:pt>
              <c:pt idx="555">
                <c:v>8.9169</c:v>
              </c:pt>
              <c:pt idx="556">
                <c:v>8.9169</c:v>
              </c:pt>
              <c:pt idx="557">
                <c:v>8.9770000000000003</c:v>
              </c:pt>
              <c:pt idx="558">
                <c:v>9.0181000000000004</c:v>
              </c:pt>
              <c:pt idx="559">
                <c:v>9.0406999999999993</c:v>
              </c:pt>
              <c:pt idx="560">
                <c:v>9.0668000000000006</c:v>
              </c:pt>
              <c:pt idx="561">
                <c:v>9.0655000000000001</c:v>
              </c:pt>
              <c:pt idx="562">
                <c:v>8.7382000000000009</c:v>
              </c:pt>
              <c:pt idx="563">
                <c:v>8.6631</c:v>
              </c:pt>
              <c:pt idx="564">
                <c:v>8.5114000000000001</c:v>
              </c:pt>
              <c:pt idx="565">
                <c:v>8.4959000000000007</c:v>
              </c:pt>
              <c:pt idx="566">
                <c:v>8.4959000000000007</c:v>
              </c:pt>
              <c:pt idx="567">
                <c:v>8.4884000000000004</c:v>
              </c:pt>
              <c:pt idx="568">
                <c:v>8.9951000000000008</c:v>
              </c:pt>
              <c:pt idx="569">
                <c:v>8.8887</c:v>
              </c:pt>
              <c:pt idx="570">
                <c:v>8.9116</c:v>
              </c:pt>
              <c:pt idx="571">
                <c:v>8.9116</c:v>
              </c:pt>
              <c:pt idx="572">
                <c:v>8.9328000000000003</c:v>
              </c:pt>
              <c:pt idx="573">
                <c:v>8.9172999999999991</c:v>
              </c:pt>
              <c:pt idx="574">
                <c:v>8.9125999999999994</c:v>
              </c:pt>
              <c:pt idx="575">
                <c:v>9.0187000000000008</c:v>
              </c:pt>
              <c:pt idx="576">
                <c:v>9.0187000000000008</c:v>
              </c:pt>
              <c:pt idx="577">
                <c:v>9.0505999999999993</c:v>
              </c:pt>
              <c:pt idx="578">
                <c:v>9.1172000000000004</c:v>
              </c:pt>
              <c:pt idx="579">
                <c:v>9.0922000000000001</c:v>
              </c:pt>
              <c:pt idx="580">
                <c:v>9.1081000000000003</c:v>
              </c:pt>
              <c:pt idx="581">
                <c:v>9.1081000000000003</c:v>
              </c:pt>
              <c:pt idx="582">
                <c:v>9.1646000000000001</c:v>
              </c:pt>
              <c:pt idx="583">
                <c:v>9.2104999999999997</c:v>
              </c:pt>
              <c:pt idx="584">
                <c:v>9.3048999999999999</c:v>
              </c:pt>
              <c:pt idx="585">
                <c:v>9.7053999999999991</c:v>
              </c:pt>
              <c:pt idx="586">
                <c:v>9.7053999999999991</c:v>
              </c:pt>
              <c:pt idx="587">
                <c:v>9.7202999999999999</c:v>
              </c:pt>
              <c:pt idx="588">
                <c:v>9.6167999999999996</c:v>
              </c:pt>
              <c:pt idx="589">
                <c:v>9.4582999999999995</c:v>
              </c:pt>
              <c:pt idx="590">
                <c:v>9.6435999999999993</c:v>
              </c:pt>
              <c:pt idx="591">
                <c:v>9.6435999999999993</c:v>
              </c:pt>
              <c:pt idx="592">
                <c:v>9.6392000000000007</c:v>
              </c:pt>
              <c:pt idx="593">
                <c:v>9.6163000000000007</c:v>
              </c:pt>
              <c:pt idx="594">
                <c:v>9.6674000000000007</c:v>
              </c:pt>
              <c:pt idx="595">
                <c:v>9.6171000000000006</c:v>
              </c:pt>
              <c:pt idx="596">
                <c:v>9.6173000000000002</c:v>
              </c:pt>
              <c:pt idx="597">
                <c:v>9.5211000000000006</c:v>
              </c:pt>
              <c:pt idx="598">
                <c:v>9.5595999999999997</c:v>
              </c:pt>
              <c:pt idx="599">
                <c:v>9.5253999999999994</c:v>
              </c:pt>
              <c:pt idx="600">
                <c:v>9.5253999999999994</c:v>
              </c:pt>
              <c:pt idx="601">
                <c:v>9.5253999999999994</c:v>
              </c:pt>
              <c:pt idx="602">
                <c:v>9.4990000000000006</c:v>
              </c:pt>
              <c:pt idx="603">
                <c:v>9.4954999999999998</c:v>
              </c:pt>
              <c:pt idx="604">
                <c:v>9.4220000000000006</c:v>
              </c:pt>
              <c:pt idx="605">
                <c:v>9.4634999999999998</c:v>
              </c:pt>
              <c:pt idx="606">
                <c:v>9.4634999999999998</c:v>
              </c:pt>
              <c:pt idx="607">
                <c:v>9.3696999999999999</c:v>
              </c:pt>
              <c:pt idx="608">
                <c:v>9.3636999999999997</c:v>
              </c:pt>
              <c:pt idx="609">
                <c:v>9.2806999999999995</c:v>
              </c:pt>
              <c:pt idx="610">
                <c:v>9.2659000000000002</c:v>
              </c:pt>
              <c:pt idx="611">
                <c:v>9.2659000000000002</c:v>
              </c:pt>
              <c:pt idx="612">
                <c:v>9.2141000000000002</c:v>
              </c:pt>
              <c:pt idx="613">
                <c:v>9.2035</c:v>
              </c:pt>
              <c:pt idx="614">
                <c:v>9.1752000000000002</c:v>
              </c:pt>
              <c:pt idx="615">
                <c:v>9.1550999999999991</c:v>
              </c:pt>
              <c:pt idx="616">
                <c:v>9.1550999999999991</c:v>
              </c:pt>
              <c:pt idx="617">
                <c:v>9.1466999999999992</c:v>
              </c:pt>
              <c:pt idx="618">
                <c:v>9.1041000000000007</c:v>
              </c:pt>
              <c:pt idx="619">
                <c:v>9.1071000000000009</c:v>
              </c:pt>
              <c:pt idx="620">
                <c:v>9.1912000000000003</c:v>
              </c:pt>
              <c:pt idx="621">
                <c:v>9.1912000000000003</c:v>
              </c:pt>
              <c:pt idx="622">
                <c:v>9.3099000000000007</c:v>
              </c:pt>
              <c:pt idx="623">
                <c:v>9.2546999999999997</c:v>
              </c:pt>
              <c:pt idx="624">
                <c:v>9.2538999999999998</c:v>
              </c:pt>
              <c:pt idx="625">
                <c:v>9.1814999999999998</c:v>
              </c:pt>
              <c:pt idx="626">
                <c:v>9.1814999999999998</c:v>
              </c:pt>
              <c:pt idx="627">
                <c:v>9.1776</c:v>
              </c:pt>
              <c:pt idx="628">
                <c:v>9.1410999999999998</c:v>
              </c:pt>
              <c:pt idx="629">
                <c:v>9.1015999999999995</c:v>
              </c:pt>
              <c:pt idx="630">
                <c:v>9.1387</c:v>
              </c:pt>
              <c:pt idx="631">
                <c:v>9.1181000000000001</c:v>
              </c:pt>
              <c:pt idx="632">
                <c:v>9.1402000000000001</c:v>
              </c:pt>
              <c:pt idx="633">
                <c:v>9.1007999999999996</c:v>
              </c:pt>
              <c:pt idx="634">
                <c:v>9.2058999999999997</c:v>
              </c:pt>
              <c:pt idx="635">
                <c:v>9.3041</c:v>
              </c:pt>
              <c:pt idx="636">
                <c:v>9.3053000000000008</c:v>
              </c:pt>
              <c:pt idx="637">
                <c:v>9.3626000000000005</c:v>
              </c:pt>
              <c:pt idx="638">
                <c:v>9.6193000000000008</c:v>
              </c:pt>
              <c:pt idx="639">
                <c:v>9.6846999999999994</c:v>
              </c:pt>
              <c:pt idx="640">
                <c:v>9.3940000000000001</c:v>
              </c:pt>
              <c:pt idx="641">
                <c:v>9.3940000000000001</c:v>
              </c:pt>
              <c:pt idx="642">
                <c:v>9.3940000000000001</c:v>
              </c:pt>
              <c:pt idx="643">
                <c:v>9.3940000000000001</c:v>
              </c:pt>
              <c:pt idx="644">
                <c:v>9.3940000000000001</c:v>
              </c:pt>
              <c:pt idx="645">
                <c:v>9.3952000000000009</c:v>
              </c:pt>
              <c:pt idx="646">
                <c:v>9.3940000000000001</c:v>
              </c:pt>
              <c:pt idx="647">
                <c:v>8.3279999999999994</c:v>
              </c:pt>
              <c:pt idx="648">
                <c:v>8.5006000000000004</c:v>
              </c:pt>
              <c:pt idx="649">
                <c:v>8.4542999999999999</c:v>
              </c:pt>
              <c:pt idx="650">
                <c:v>8.4626000000000001</c:v>
              </c:pt>
              <c:pt idx="651">
                <c:v>8.4626000000000001</c:v>
              </c:pt>
              <c:pt idx="652">
                <c:v>8.6297999999999995</c:v>
              </c:pt>
              <c:pt idx="653">
                <c:v>8.6102000000000007</c:v>
              </c:pt>
              <c:pt idx="654">
                <c:v>8.6526999999999994</c:v>
              </c:pt>
              <c:pt idx="655">
                <c:v>8.6396999999999995</c:v>
              </c:pt>
              <c:pt idx="656">
                <c:v>8.6396999999999995</c:v>
              </c:pt>
              <c:pt idx="657">
                <c:v>8.6199999999999992</c:v>
              </c:pt>
              <c:pt idx="658">
                <c:v>8.6036999999999999</c:v>
              </c:pt>
              <c:pt idx="659">
                <c:v>8.5951000000000004</c:v>
              </c:pt>
              <c:pt idx="660">
                <c:v>8.5661000000000005</c:v>
              </c:pt>
              <c:pt idx="661">
                <c:v>8.5661000000000005</c:v>
              </c:pt>
              <c:pt idx="662">
                <c:v>8.6067</c:v>
              </c:pt>
              <c:pt idx="663">
                <c:v>8.6217000000000006</c:v>
              </c:pt>
              <c:pt idx="664">
                <c:v>8.6233000000000004</c:v>
              </c:pt>
              <c:pt idx="665">
                <c:v>8.6598000000000006</c:v>
              </c:pt>
              <c:pt idx="666">
                <c:v>8.6598000000000006</c:v>
              </c:pt>
              <c:pt idx="667">
                <c:v>8.6340000000000003</c:v>
              </c:pt>
              <c:pt idx="668">
                <c:v>8.6547999999999998</c:v>
              </c:pt>
              <c:pt idx="669">
                <c:v>8.6758000000000006</c:v>
              </c:pt>
              <c:pt idx="670">
                <c:v>8.6862999999999992</c:v>
              </c:pt>
              <c:pt idx="671">
                <c:v>8.6862999999999992</c:v>
              </c:pt>
              <c:pt idx="672">
                <c:v>8.8721999999999994</c:v>
              </c:pt>
              <c:pt idx="673">
                <c:v>8.8680000000000003</c:v>
              </c:pt>
              <c:pt idx="674">
                <c:v>8.9641000000000002</c:v>
              </c:pt>
              <c:pt idx="675">
                <c:v>8.9617000000000004</c:v>
              </c:pt>
              <c:pt idx="676">
                <c:v>8.9617000000000004</c:v>
              </c:pt>
              <c:pt idx="677">
                <c:v>9.0412999999999997</c:v>
              </c:pt>
              <c:pt idx="678">
                <c:v>9.0546000000000006</c:v>
              </c:pt>
              <c:pt idx="679">
                <c:v>9.1328999999999994</c:v>
              </c:pt>
              <c:pt idx="680">
                <c:v>9.2124000000000006</c:v>
              </c:pt>
              <c:pt idx="681">
                <c:v>9.2124000000000006</c:v>
              </c:pt>
              <c:pt idx="682">
                <c:v>9.1903000000000006</c:v>
              </c:pt>
              <c:pt idx="683">
                <c:v>9.2497000000000007</c:v>
              </c:pt>
              <c:pt idx="684">
                <c:v>9.2585999999999995</c:v>
              </c:pt>
              <c:pt idx="685">
                <c:v>9.3678000000000008</c:v>
              </c:pt>
              <c:pt idx="686">
                <c:v>9.3678000000000008</c:v>
              </c:pt>
              <c:pt idx="687">
                <c:v>9.4189000000000007</c:v>
              </c:pt>
              <c:pt idx="688">
                <c:v>9.3899000000000008</c:v>
              </c:pt>
              <c:pt idx="689">
                <c:v>9.4579000000000004</c:v>
              </c:pt>
              <c:pt idx="690">
                <c:v>9.4579000000000004</c:v>
              </c:pt>
              <c:pt idx="691">
                <c:v>9.4579000000000004</c:v>
              </c:pt>
              <c:pt idx="692">
                <c:v>9.4566999999999997</c:v>
              </c:pt>
              <c:pt idx="693">
                <c:v>9.4345999999999997</c:v>
              </c:pt>
              <c:pt idx="694">
                <c:v>9.5777000000000001</c:v>
              </c:pt>
              <c:pt idx="695">
                <c:v>9.5374999999999996</c:v>
              </c:pt>
              <c:pt idx="696">
                <c:v>9.5374999999999996</c:v>
              </c:pt>
              <c:pt idx="697">
                <c:v>9.5767000000000007</c:v>
              </c:pt>
              <c:pt idx="698">
                <c:v>9.2025000000000006</c:v>
              </c:pt>
              <c:pt idx="699">
                <c:v>9.2219999999999995</c:v>
              </c:pt>
              <c:pt idx="700">
                <c:v>9.1677</c:v>
              </c:pt>
              <c:pt idx="701">
                <c:v>9.1677</c:v>
              </c:pt>
              <c:pt idx="702">
                <c:v>9.2299000000000007</c:v>
              </c:pt>
              <c:pt idx="703">
                <c:v>9.2883999999999993</c:v>
              </c:pt>
              <c:pt idx="704">
                <c:v>9.2376000000000005</c:v>
              </c:pt>
              <c:pt idx="705">
                <c:v>9.2077000000000009</c:v>
              </c:pt>
              <c:pt idx="706">
                <c:v>9.2088000000000001</c:v>
              </c:pt>
              <c:pt idx="707">
                <c:v>9.2401</c:v>
              </c:pt>
              <c:pt idx="708">
                <c:v>9.1762999999999995</c:v>
              </c:pt>
              <c:pt idx="709">
                <c:v>9.2163000000000004</c:v>
              </c:pt>
              <c:pt idx="710">
                <c:v>9.5318000000000005</c:v>
              </c:pt>
              <c:pt idx="711">
                <c:v>9.5305</c:v>
              </c:pt>
              <c:pt idx="712">
                <c:v>9.1966999999999999</c:v>
              </c:pt>
              <c:pt idx="713">
                <c:v>9.2825000000000006</c:v>
              </c:pt>
              <c:pt idx="714">
                <c:v>9.3177000000000003</c:v>
              </c:pt>
              <c:pt idx="715">
                <c:v>9.3459000000000003</c:v>
              </c:pt>
              <c:pt idx="716">
                <c:v>9.3483999999999998</c:v>
              </c:pt>
              <c:pt idx="717">
                <c:v>9.4033999999999995</c:v>
              </c:pt>
              <c:pt idx="718">
                <c:v>9.3597000000000001</c:v>
              </c:pt>
              <c:pt idx="719">
                <c:v>9.2487999999999992</c:v>
              </c:pt>
              <c:pt idx="720">
                <c:v>9.3623999999999992</c:v>
              </c:pt>
              <c:pt idx="721">
                <c:v>9.3623999999999992</c:v>
              </c:pt>
              <c:pt idx="722">
                <c:v>9.6534999999999993</c:v>
              </c:pt>
              <c:pt idx="723">
                <c:v>9.6691000000000003</c:v>
              </c:pt>
              <c:pt idx="724">
                <c:v>9.5808</c:v>
              </c:pt>
              <c:pt idx="725">
                <c:v>9.5366999999999997</c:v>
              </c:pt>
              <c:pt idx="726">
                <c:v>9.5366999999999997</c:v>
              </c:pt>
              <c:pt idx="727">
                <c:v>9.5564</c:v>
              </c:pt>
              <c:pt idx="728">
                <c:v>9.6118000000000006</c:v>
              </c:pt>
              <c:pt idx="729">
                <c:v>9.6470000000000002</c:v>
              </c:pt>
              <c:pt idx="730">
                <c:v>9.7223000000000006</c:v>
              </c:pt>
              <c:pt idx="731">
                <c:v>9.7223000000000006</c:v>
              </c:pt>
              <c:pt idx="732">
                <c:v>9.6754999999999995</c:v>
              </c:pt>
              <c:pt idx="733">
                <c:v>9.7920999999999996</c:v>
              </c:pt>
              <c:pt idx="734">
                <c:v>9.782</c:v>
              </c:pt>
              <c:pt idx="735">
                <c:v>9.8713999999999995</c:v>
              </c:pt>
              <c:pt idx="736">
                <c:v>9.8675999999999995</c:v>
              </c:pt>
              <c:pt idx="737">
                <c:v>9.8728999999999996</c:v>
              </c:pt>
              <c:pt idx="738">
                <c:v>9.8986999999999998</c:v>
              </c:pt>
              <c:pt idx="739">
                <c:v>9.8191000000000006</c:v>
              </c:pt>
              <c:pt idx="740">
                <c:v>9.9379000000000008</c:v>
              </c:pt>
              <c:pt idx="741">
                <c:v>9.9379000000000008</c:v>
              </c:pt>
              <c:pt idx="742">
                <c:v>10.0365</c:v>
              </c:pt>
              <c:pt idx="743">
                <c:v>10.0123</c:v>
              </c:pt>
              <c:pt idx="744">
                <c:v>10.0747</c:v>
              </c:pt>
              <c:pt idx="745">
                <c:v>10.1267</c:v>
              </c:pt>
              <c:pt idx="746">
                <c:v>10.1267</c:v>
              </c:pt>
              <c:pt idx="747">
                <c:v>10.2325</c:v>
              </c:pt>
              <c:pt idx="748">
                <c:v>10.2316</c:v>
              </c:pt>
              <c:pt idx="749">
                <c:v>10.428599999999999</c:v>
              </c:pt>
              <c:pt idx="750">
                <c:v>10.4598</c:v>
              </c:pt>
              <c:pt idx="751">
                <c:v>10.4597</c:v>
              </c:pt>
              <c:pt idx="752">
                <c:v>10.4831</c:v>
              </c:pt>
              <c:pt idx="753">
                <c:v>10.5541</c:v>
              </c:pt>
              <c:pt idx="754">
                <c:v>10.626799999999999</c:v>
              </c:pt>
              <c:pt idx="755">
                <c:v>10.6005</c:v>
              </c:pt>
              <c:pt idx="756">
                <c:v>10.6005</c:v>
              </c:pt>
              <c:pt idx="757">
                <c:v>10.4832</c:v>
              </c:pt>
              <c:pt idx="758">
                <c:v>10.4696</c:v>
              </c:pt>
              <c:pt idx="759">
                <c:v>10.487500000000001</c:v>
              </c:pt>
              <c:pt idx="760">
                <c:v>10.4328</c:v>
              </c:pt>
              <c:pt idx="761">
                <c:v>10.43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4.9739</c:v>
              </c:pt>
              <c:pt idx="1">
                <c:v>14.976100000000001</c:v>
              </c:pt>
              <c:pt idx="2">
                <c:v>15.1936</c:v>
              </c:pt>
              <c:pt idx="3">
                <c:v>15.5693</c:v>
              </c:pt>
              <c:pt idx="4">
                <c:v>15.5403</c:v>
              </c:pt>
              <c:pt idx="5">
                <c:v>15.69</c:v>
              </c:pt>
              <c:pt idx="6">
                <c:v>15.69</c:v>
              </c:pt>
              <c:pt idx="7">
                <c:v>16.0075</c:v>
              </c:pt>
              <c:pt idx="8">
                <c:v>15.963900000000001</c:v>
              </c:pt>
              <c:pt idx="9">
                <c:v>15.765599999999999</c:v>
              </c:pt>
              <c:pt idx="10">
                <c:v>15.6303</c:v>
              </c:pt>
              <c:pt idx="11">
                <c:v>15.6303</c:v>
              </c:pt>
              <c:pt idx="12">
                <c:v>15.597</c:v>
              </c:pt>
              <c:pt idx="13">
                <c:v>15.364000000000001</c:v>
              </c:pt>
              <c:pt idx="14">
                <c:v>15.601800000000001</c:v>
              </c:pt>
              <c:pt idx="15">
                <c:v>15.4816</c:v>
              </c:pt>
              <c:pt idx="16">
                <c:v>15.4848</c:v>
              </c:pt>
              <c:pt idx="17">
                <c:v>15.735900000000001</c:v>
              </c:pt>
              <c:pt idx="18">
                <c:v>15.595000000000001</c:v>
              </c:pt>
              <c:pt idx="19">
                <c:v>15.4925</c:v>
              </c:pt>
              <c:pt idx="20">
                <c:v>15.2094</c:v>
              </c:pt>
              <c:pt idx="21">
                <c:v>15.2094</c:v>
              </c:pt>
              <c:pt idx="22">
                <c:v>15.1737</c:v>
              </c:pt>
              <c:pt idx="23">
                <c:v>15.015599999999999</c:v>
              </c:pt>
              <c:pt idx="24">
                <c:v>15.341699999999999</c:v>
              </c:pt>
              <c:pt idx="25">
                <c:v>15.3612</c:v>
              </c:pt>
              <c:pt idx="26">
                <c:v>15.3612</c:v>
              </c:pt>
              <c:pt idx="27">
                <c:v>15.2</c:v>
              </c:pt>
              <c:pt idx="28">
                <c:v>15.264900000000001</c:v>
              </c:pt>
              <c:pt idx="29">
                <c:v>15.268599999999999</c:v>
              </c:pt>
              <c:pt idx="30">
                <c:v>15.2479</c:v>
              </c:pt>
              <c:pt idx="31">
                <c:v>15.2479</c:v>
              </c:pt>
              <c:pt idx="32">
                <c:v>14.9826</c:v>
              </c:pt>
              <c:pt idx="33">
                <c:v>15.038399999999999</c:v>
              </c:pt>
              <c:pt idx="34">
                <c:v>15.255699999999999</c:v>
              </c:pt>
              <c:pt idx="35">
                <c:v>15.329599999999999</c:v>
              </c:pt>
              <c:pt idx="36">
                <c:v>15.336</c:v>
              </c:pt>
              <c:pt idx="37">
                <c:v>14.716200000000001</c:v>
              </c:pt>
              <c:pt idx="38">
                <c:v>14.967499999999999</c:v>
              </c:pt>
              <c:pt idx="39">
                <c:v>14.511799999999999</c:v>
              </c:pt>
              <c:pt idx="40">
                <c:v>14.655099999999999</c:v>
              </c:pt>
              <c:pt idx="41">
                <c:v>14.655099999999999</c:v>
              </c:pt>
              <c:pt idx="42">
                <c:v>14.416499999999999</c:v>
              </c:pt>
              <c:pt idx="43">
                <c:v>14.6714</c:v>
              </c:pt>
              <c:pt idx="44">
                <c:v>14.811400000000001</c:v>
              </c:pt>
              <c:pt idx="45">
                <c:v>14.8453</c:v>
              </c:pt>
              <c:pt idx="46">
                <c:v>14.8453</c:v>
              </c:pt>
              <c:pt idx="47">
                <c:v>14.678699999999999</c:v>
              </c:pt>
              <c:pt idx="48">
                <c:v>14.842700000000001</c:v>
              </c:pt>
              <c:pt idx="49">
                <c:v>14.8134</c:v>
              </c:pt>
              <c:pt idx="50">
                <c:v>14.6922</c:v>
              </c:pt>
              <c:pt idx="51">
                <c:v>14.6919</c:v>
              </c:pt>
              <c:pt idx="52">
                <c:v>14.778600000000001</c:v>
              </c:pt>
              <c:pt idx="53">
                <c:v>14.978899999999999</c:v>
              </c:pt>
              <c:pt idx="54">
                <c:v>15.212</c:v>
              </c:pt>
              <c:pt idx="55">
                <c:v>15.201599999999999</c:v>
              </c:pt>
              <c:pt idx="56">
                <c:v>15.201599999999999</c:v>
              </c:pt>
              <c:pt idx="57">
                <c:v>15.3193</c:v>
              </c:pt>
              <c:pt idx="58">
                <c:v>15.4383</c:v>
              </c:pt>
              <c:pt idx="59">
                <c:v>15.2437</c:v>
              </c:pt>
              <c:pt idx="60">
                <c:v>15.243600000000001</c:v>
              </c:pt>
              <c:pt idx="61">
                <c:v>15.243600000000001</c:v>
              </c:pt>
              <c:pt idx="62">
                <c:v>15.435</c:v>
              </c:pt>
              <c:pt idx="63">
                <c:v>15.400499999999999</c:v>
              </c:pt>
              <c:pt idx="64">
                <c:v>15.400399999999999</c:v>
              </c:pt>
              <c:pt idx="65">
                <c:v>15.67</c:v>
              </c:pt>
              <c:pt idx="66">
                <c:v>15.6768</c:v>
              </c:pt>
              <c:pt idx="67">
                <c:v>15.653</c:v>
              </c:pt>
              <c:pt idx="68">
                <c:v>15.5707</c:v>
              </c:pt>
              <c:pt idx="69">
                <c:v>15.516500000000001</c:v>
              </c:pt>
              <c:pt idx="70">
                <c:v>15.5435</c:v>
              </c:pt>
              <c:pt idx="71">
                <c:v>15.5474</c:v>
              </c:pt>
              <c:pt idx="72">
                <c:v>15.715299999999999</c:v>
              </c:pt>
              <c:pt idx="73">
                <c:v>15.753</c:v>
              </c:pt>
              <c:pt idx="74">
                <c:v>15.7818</c:v>
              </c:pt>
              <c:pt idx="75">
                <c:v>15.8042</c:v>
              </c:pt>
              <c:pt idx="76">
                <c:v>15.8042</c:v>
              </c:pt>
              <c:pt idx="77">
                <c:v>15.7315</c:v>
              </c:pt>
              <c:pt idx="78">
                <c:v>15.687200000000001</c:v>
              </c:pt>
              <c:pt idx="79">
                <c:v>15.620900000000001</c:v>
              </c:pt>
              <c:pt idx="80">
                <c:v>15.5237</c:v>
              </c:pt>
              <c:pt idx="81">
                <c:v>15.5237</c:v>
              </c:pt>
              <c:pt idx="82">
                <c:v>15.379899999999999</c:v>
              </c:pt>
              <c:pt idx="83">
                <c:v>15.2209</c:v>
              </c:pt>
              <c:pt idx="84">
                <c:v>15.2614</c:v>
              </c:pt>
              <c:pt idx="85">
                <c:v>15.0914</c:v>
              </c:pt>
              <c:pt idx="86">
                <c:v>15.0898</c:v>
              </c:pt>
              <c:pt idx="87">
                <c:v>15.242599999999999</c:v>
              </c:pt>
              <c:pt idx="88">
                <c:v>15.211</c:v>
              </c:pt>
              <c:pt idx="89">
                <c:v>15.330500000000001</c:v>
              </c:pt>
              <c:pt idx="90">
                <c:v>15.3009</c:v>
              </c:pt>
              <c:pt idx="91">
                <c:v>15.3009</c:v>
              </c:pt>
              <c:pt idx="92">
                <c:v>15.0755</c:v>
              </c:pt>
              <c:pt idx="93">
                <c:v>14.9057</c:v>
              </c:pt>
              <c:pt idx="94">
                <c:v>14.908200000000001</c:v>
              </c:pt>
              <c:pt idx="95">
                <c:v>14.785600000000001</c:v>
              </c:pt>
              <c:pt idx="96">
                <c:v>14.785600000000001</c:v>
              </c:pt>
              <c:pt idx="97">
                <c:v>14.5405</c:v>
              </c:pt>
              <c:pt idx="98">
                <c:v>14.8034</c:v>
              </c:pt>
              <c:pt idx="99">
                <c:v>14.944900000000001</c:v>
              </c:pt>
              <c:pt idx="100">
                <c:v>15.0723</c:v>
              </c:pt>
              <c:pt idx="101">
                <c:v>15.0723</c:v>
              </c:pt>
              <c:pt idx="102">
                <c:v>14.7431</c:v>
              </c:pt>
              <c:pt idx="103">
                <c:v>14.829700000000001</c:v>
              </c:pt>
              <c:pt idx="104">
                <c:v>14.725899999999999</c:v>
              </c:pt>
              <c:pt idx="105">
                <c:v>14.788</c:v>
              </c:pt>
              <c:pt idx="106">
                <c:v>14.7902</c:v>
              </c:pt>
              <c:pt idx="107">
                <c:v>14.5151</c:v>
              </c:pt>
              <c:pt idx="108">
                <c:v>14.4908</c:v>
              </c:pt>
              <c:pt idx="109">
                <c:v>14.2911</c:v>
              </c:pt>
              <c:pt idx="110">
                <c:v>14.1675</c:v>
              </c:pt>
              <c:pt idx="111">
                <c:v>14.1669</c:v>
              </c:pt>
              <c:pt idx="112">
                <c:v>14.573700000000001</c:v>
              </c:pt>
              <c:pt idx="113">
                <c:v>14.8162</c:v>
              </c:pt>
              <c:pt idx="114">
                <c:v>14.9252</c:v>
              </c:pt>
              <c:pt idx="115">
                <c:v>15.100199999999999</c:v>
              </c:pt>
              <c:pt idx="116">
                <c:v>15.5366</c:v>
              </c:pt>
              <c:pt idx="117">
                <c:v>15.5253</c:v>
              </c:pt>
              <c:pt idx="118">
                <c:v>15.5314</c:v>
              </c:pt>
              <c:pt idx="119">
                <c:v>15.5649</c:v>
              </c:pt>
              <c:pt idx="120">
                <c:v>15.747299999999999</c:v>
              </c:pt>
              <c:pt idx="121">
                <c:v>15.7812</c:v>
              </c:pt>
              <c:pt idx="122">
                <c:v>16.161100000000001</c:v>
              </c:pt>
              <c:pt idx="123">
                <c:v>16.420100000000001</c:v>
              </c:pt>
              <c:pt idx="124">
                <c:v>16.355899999999998</c:v>
              </c:pt>
              <c:pt idx="125">
                <c:v>16.360700000000001</c:v>
              </c:pt>
              <c:pt idx="126">
                <c:v>16.3626</c:v>
              </c:pt>
              <c:pt idx="127">
                <c:v>16.561800000000002</c:v>
              </c:pt>
              <c:pt idx="128">
                <c:v>16.5154</c:v>
              </c:pt>
              <c:pt idx="129">
                <c:v>16.6449</c:v>
              </c:pt>
              <c:pt idx="130">
                <c:v>16.712199999999999</c:v>
              </c:pt>
              <c:pt idx="131">
                <c:v>16.712199999999999</c:v>
              </c:pt>
              <c:pt idx="132">
                <c:v>16.990600000000001</c:v>
              </c:pt>
              <c:pt idx="133">
                <c:v>16.978200000000001</c:v>
              </c:pt>
              <c:pt idx="134">
                <c:v>16.9984</c:v>
              </c:pt>
              <c:pt idx="135">
                <c:v>17.0366</c:v>
              </c:pt>
              <c:pt idx="136">
                <c:v>17.038699999999999</c:v>
              </c:pt>
              <c:pt idx="137">
                <c:v>17.030899999999999</c:v>
              </c:pt>
              <c:pt idx="138">
                <c:v>17.125800000000002</c:v>
              </c:pt>
              <c:pt idx="139">
                <c:v>17.171500000000002</c:v>
              </c:pt>
              <c:pt idx="140">
                <c:v>17.117899999999999</c:v>
              </c:pt>
              <c:pt idx="141">
                <c:v>17.117899999999999</c:v>
              </c:pt>
              <c:pt idx="142">
                <c:v>17.1372</c:v>
              </c:pt>
              <c:pt idx="143">
                <c:v>17.0367</c:v>
              </c:pt>
              <c:pt idx="144">
                <c:v>16.811499999999999</c:v>
              </c:pt>
              <c:pt idx="145">
                <c:v>16.906700000000001</c:v>
              </c:pt>
              <c:pt idx="146">
                <c:v>16.903300000000002</c:v>
              </c:pt>
              <c:pt idx="147">
                <c:v>17.0991</c:v>
              </c:pt>
              <c:pt idx="148">
                <c:v>17.173300000000001</c:v>
              </c:pt>
              <c:pt idx="149">
                <c:v>17.243500000000001</c:v>
              </c:pt>
              <c:pt idx="150">
                <c:v>17.413900000000002</c:v>
              </c:pt>
              <c:pt idx="151">
                <c:v>17.471900000000002</c:v>
              </c:pt>
              <c:pt idx="152">
                <c:v>17.169899999999998</c:v>
              </c:pt>
              <c:pt idx="153">
                <c:v>17.150300000000001</c:v>
              </c:pt>
              <c:pt idx="154">
                <c:v>17.273399999999999</c:v>
              </c:pt>
              <c:pt idx="155">
                <c:v>17.410900000000002</c:v>
              </c:pt>
              <c:pt idx="156">
                <c:v>17.4161</c:v>
              </c:pt>
              <c:pt idx="157">
                <c:v>17.3935</c:v>
              </c:pt>
              <c:pt idx="158">
                <c:v>17.3154</c:v>
              </c:pt>
              <c:pt idx="159">
                <c:v>17.259799999999998</c:v>
              </c:pt>
              <c:pt idx="160">
                <c:v>17.117899999999999</c:v>
              </c:pt>
              <c:pt idx="161">
                <c:v>17.117699999999999</c:v>
              </c:pt>
              <c:pt idx="162">
                <c:v>17.1587</c:v>
              </c:pt>
              <c:pt idx="163">
                <c:v>17.152999999999999</c:v>
              </c:pt>
              <c:pt idx="164">
                <c:v>17.0763</c:v>
              </c:pt>
              <c:pt idx="165">
                <c:v>16.798100000000002</c:v>
              </c:pt>
              <c:pt idx="166">
                <c:v>16.798100000000002</c:v>
              </c:pt>
              <c:pt idx="167">
                <c:v>17.345500000000001</c:v>
              </c:pt>
              <c:pt idx="168">
                <c:v>17.377500000000001</c:v>
              </c:pt>
              <c:pt idx="169">
                <c:v>17.5367</c:v>
              </c:pt>
              <c:pt idx="170">
                <c:v>17.561299999999999</c:v>
              </c:pt>
              <c:pt idx="171">
                <c:v>17.564399999999999</c:v>
              </c:pt>
              <c:pt idx="172">
                <c:v>17.602399999999999</c:v>
              </c:pt>
              <c:pt idx="173">
                <c:v>17.5519</c:v>
              </c:pt>
              <c:pt idx="174">
                <c:v>17.770399999999999</c:v>
              </c:pt>
              <c:pt idx="175">
                <c:v>17.748200000000001</c:v>
              </c:pt>
              <c:pt idx="176">
                <c:v>17.748200000000001</c:v>
              </c:pt>
              <c:pt idx="177">
                <c:v>17.611000000000001</c:v>
              </c:pt>
              <c:pt idx="178">
                <c:v>17.6157</c:v>
              </c:pt>
              <c:pt idx="179">
                <c:v>17.829799999999999</c:v>
              </c:pt>
              <c:pt idx="180">
                <c:v>17.8169</c:v>
              </c:pt>
              <c:pt idx="181">
                <c:v>17.8169</c:v>
              </c:pt>
              <c:pt idx="182">
                <c:v>17.804600000000001</c:v>
              </c:pt>
              <c:pt idx="183">
                <c:v>17.804600000000001</c:v>
              </c:pt>
              <c:pt idx="184">
                <c:v>17.804600000000001</c:v>
              </c:pt>
              <c:pt idx="185">
                <c:v>17.7866</c:v>
              </c:pt>
              <c:pt idx="186">
                <c:v>17.789000000000001</c:v>
              </c:pt>
              <c:pt idx="187">
                <c:v>17.929500000000001</c:v>
              </c:pt>
              <c:pt idx="188">
                <c:v>18.028400000000001</c:v>
              </c:pt>
              <c:pt idx="189">
                <c:v>18.023299999999999</c:v>
              </c:pt>
              <c:pt idx="190">
                <c:v>17.9922</c:v>
              </c:pt>
              <c:pt idx="191">
                <c:v>17.9922</c:v>
              </c:pt>
              <c:pt idx="192">
                <c:v>17.979900000000001</c:v>
              </c:pt>
              <c:pt idx="193">
                <c:v>18.1555</c:v>
              </c:pt>
              <c:pt idx="194">
                <c:v>18.325800000000001</c:v>
              </c:pt>
              <c:pt idx="195">
                <c:v>18.325199999999999</c:v>
              </c:pt>
              <c:pt idx="196">
                <c:v>18.335599999999999</c:v>
              </c:pt>
              <c:pt idx="197">
                <c:v>18.469899999999999</c:v>
              </c:pt>
              <c:pt idx="198">
                <c:v>18.518899999999999</c:v>
              </c:pt>
              <c:pt idx="199">
                <c:v>18.474299999999999</c:v>
              </c:pt>
              <c:pt idx="200">
                <c:v>18.443300000000001</c:v>
              </c:pt>
              <c:pt idx="201">
                <c:v>18.443300000000001</c:v>
              </c:pt>
              <c:pt idx="202">
                <c:v>18.619</c:v>
              </c:pt>
              <c:pt idx="203">
                <c:v>18.7836</c:v>
              </c:pt>
              <c:pt idx="204">
                <c:v>18.831299999999999</c:v>
              </c:pt>
              <c:pt idx="205">
                <c:v>18.751300000000001</c:v>
              </c:pt>
              <c:pt idx="206">
                <c:v>18.7578</c:v>
              </c:pt>
              <c:pt idx="207">
                <c:v>18.498100000000001</c:v>
              </c:pt>
              <c:pt idx="208">
                <c:v>18.444299999999998</c:v>
              </c:pt>
              <c:pt idx="209">
                <c:v>18.215299999999999</c:v>
              </c:pt>
              <c:pt idx="210">
                <c:v>18.087599999999998</c:v>
              </c:pt>
              <c:pt idx="211">
                <c:v>18.130400000000002</c:v>
              </c:pt>
              <c:pt idx="212">
                <c:v>17.9894</c:v>
              </c:pt>
              <c:pt idx="213">
                <c:v>17.9238</c:v>
              </c:pt>
              <c:pt idx="214">
                <c:v>17.9938</c:v>
              </c:pt>
              <c:pt idx="215">
                <c:v>18.223700000000001</c:v>
              </c:pt>
              <c:pt idx="216">
                <c:v>18.620999999999999</c:v>
              </c:pt>
              <c:pt idx="217">
                <c:v>18.7043</c:v>
              </c:pt>
              <c:pt idx="218">
                <c:v>18.581900000000001</c:v>
              </c:pt>
              <c:pt idx="219">
                <c:v>18.513200000000001</c:v>
              </c:pt>
              <c:pt idx="220">
                <c:v>18.599</c:v>
              </c:pt>
              <c:pt idx="221">
                <c:v>18.599</c:v>
              </c:pt>
              <c:pt idx="222">
                <c:v>18.6173</c:v>
              </c:pt>
              <c:pt idx="223">
                <c:v>18.5626</c:v>
              </c:pt>
              <c:pt idx="224">
                <c:v>18.513999999999999</c:v>
              </c:pt>
              <c:pt idx="225">
                <c:v>18.569700000000001</c:v>
              </c:pt>
              <c:pt idx="226">
                <c:v>18.579599999999999</c:v>
              </c:pt>
              <c:pt idx="227">
                <c:v>18.709800000000001</c:v>
              </c:pt>
              <c:pt idx="228">
                <c:v>18.695499999999999</c:v>
              </c:pt>
              <c:pt idx="229">
                <c:v>18.906400000000001</c:v>
              </c:pt>
              <c:pt idx="230">
                <c:v>18.8612</c:v>
              </c:pt>
              <c:pt idx="231">
                <c:v>18.975899999999999</c:v>
              </c:pt>
              <c:pt idx="232">
                <c:v>18.9954</c:v>
              </c:pt>
              <c:pt idx="233">
                <c:v>19.116900000000001</c:v>
              </c:pt>
              <c:pt idx="234">
                <c:v>18.916499999999999</c:v>
              </c:pt>
              <c:pt idx="235">
                <c:v>18.489999999999998</c:v>
              </c:pt>
              <c:pt idx="236">
                <c:v>18.522300000000001</c:v>
              </c:pt>
              <c:pt idx="237">
                <c:v>18.6036</c:v>
              </c:pt>
              <c:pt idx="238">
                <c:v>18.4621</c:v>
              </c:pt>
              <c:pt idx="239">
                <c:v>18.356100000000001</c:v>
              </c:pt>
              <c:pt idx="240">
                <c:v>18.360299999999999</c:v>
              </c:pt>
              <c:pt idx="241">
                <c:v>18.3764</c:v>
              </c:pt>
              <c:pt idx="242">
                <c:v>18.171399999999998</c:v>
              </c:pt>
              <c:pt idx="243">
                <c:v>18.174299999999999</c:v>
              </c:pt>
              <c:pt idx="244">
                <c:v>18.134899999999998</c:v>
              </c:pt>
              <c:pt idx="245">
                <c:v>17.9436</c:v>
              </c:pt>
              <c:pt idx="246">
                <c:v>17.997900000000001</c:v>
              </c:pt>
              <c:pt idx="247">
                <c:v>17.903199999999998</c:v>
              </c:pt>
              <c:pt idx="248">
                <c:v>17.9452</c:v>
              </c:pt>
              <c:pt idx="249">
                <c:v>18.252099999999999</c:v>
              </c:pt>
              <c:pt idx="250">
                <c:v>18.2178</c:v>
              </c:pt>
              <c:pt idx="251">
                <c:v>18.2178</c:v>
              </c:pt>
              <c:pt idx="252">
                <c:v>18.125900000000001</c:v>
              </c:pt>
              <c:pt idx="253">
                <c:v>18.048100000000002</c:v>
              </c:pt>
              <c:pt idx="254">
                <c:v>17.8308</c:v>
              </c:pt>
              <c:pt idx="255">
                <c:v>17.735700000000001</c:v>
              </c:pt>
              <c:pt idx="256">
                <c:v>17.7746</c:v>
              </c:pt>
              <c:pt idx="257">
                <c:v>17.492699999999999</c:v>
              </c:pt>
              <c:pt idx="258">
                <c:v>17.6645</c:v>
              </c:pt>
              <c:pt idx="259">
                <c:v>17.561499999999999</c:v>
              </c:pt>
              <c:pt idx="260">
                <c:v>17.557500000000001</c:v>
              </c:pt>
              <c:pt idx="261">
                <c:v>17.5639</c:v>
              </c:pt>
              <c:pt idx="262">
                <c:v>17.5748</c:v>
              </c:pt>
              <c:pt idx="263">
                <c:v>17.758800000000001</c:v>
              </c:pt>
              <c:pt idx="264">
                <c:v>17.744199999999999</c:v>
              </c:pt>
              <c:pt idx="265">
                <c:v>17.649699999999999</c:v>
              </c:pt>
              <c:pt idx="266">
                <c:v>17.649699999999999</c:v>
              </c:pt>
              <c:pt idx="267">
                <c:v>17.108699999999999</c:v>
              </c:pt>
              <c:pt idx="268">
                <c:v>17.3216</c:v>
              </c:pt>
              <c:pt idx="269">
                <c:v>17.5807</c:v>
              </c:pt>
              <c:pt idx="270">
                <c:v>17.338000000000001</c:v>
              </c:pt>
              <c:pt idx="271">
                <c:v>17.316600000000001</c:v>
              </c:pt>
              <c:pt idx="272">
                <c:v>17.584599999999998</c:v>
              </c:pt>
              <c:pt idx="273">
                <c:v>17.872699999999998</c:v>
              </c:pt>
              <c:pt idx="274">
                <c:v>18.1097</c:v>
              </c:pt>
              <c:pt idx="275">
                <c:v>18.292100000000001</c:v>
              </c:pt>
              <c:pt idx="276">
                <c:v>18.2942</c:v>
              </c:pt>
              <c:pt idx="277">
                <c:v>18.468399999999999</c:v>
              </c:pt>
              <c:pt idx="278">
                <c:v>18.422699999999999</c:v>
              </c:pt>
              <c:pt idx="279">
                <c:v>18.397500000000001</c:v>
              </c:pt>
              <c:pt idx="280">
                <c:v>18.224699999999999</c:v>
              </c:pt>
              <c:pt idx="281">
                <c:v>18.256599999999999</c:v>
              </c:pt>
              <c:pt idx="282">
                <c:v>18.087800000000001</c:v>
              </c:pt>
              <c:pt idx="283">
                <c:v>18.154299999999999</c:v>
              </c:pt>
              <c:pt idx="284">
                <c:v>18.5611</c:v>
              </c:pt>
              <c:pt idx="285">
                <c:v>18.645499999999998</c:v>
              </c:pt>
              <c:pt idx="286">
                <c:v>18.645499999999998</c:v>
              </c:pt>
              <c:pt idx="287">
                <c:v>18.604199999999999</c:v>
              </c:pt>
              <c:pt idx="288">
                <c:v>18.579699999999999</c:v>
              </c:pt>
              <c:pt idx="289">
                <c:v>18.501899999999999</c:v>
              </c:pt>
              <c:pt idx="290">
                <c:v>18.4923</c:v>
              </c:pt>
              <c:pt idx="291">
                <c:v>18.964099999999998</c:v>
              </c:pt>
              <c:pt idx="292">
                <c:v>18.8706</c:v>
              </c:pt>
              <c:pt idx="293">
                <c:v>18.9316</c:v>
              </c:pt>
              <c:pt idx="294">
                <c:v>18.921900000000001</c:v>
              </c:pt>
              <c:pt idx="295">
                <c:v>19.093800000000002</c:v>
              </c:pt>
              <c:pt idx="296">
                <c:v>19.093800000000002</c:v>
              </c:pt>
              <c:pt idx="297">
                <c:v>19.1402</c:v>
              </c:pt>
              <c:pt idx="298">
                <c:v>19.0959</c:v>
              </c:pt>
              <c:pt idx="299">
                <c:v>19.1127</c:v>
              </c:pt>
              <c:pt idx="300">
                <c:v>18.934200000000001</c:v>
              </c:pt>
              <c:pt idx="301">
                <c:v>18.9331</c:v>
              </c:pt>
              <c:pt idx="302">
                <c:v>19.2211</c:v>
              </c:pt>
              <c:pt idx="303">
                <c:v>19.261199999999999</c:v>
              </c:pt>
              <c:pt idx="304">
                <c:v>19.246500000000001</c:v>
              </c:pt>
              <c:pt idx="305">
                <c:v>19.517900000000001</c:v>
              </c:pt>
              <c:pt idx="306">
                <c:v>19.503599999999999</c:v>
              </c:pt>
              <c:pt idx="307">
                <c:v>19.832799999999999</c:v>
              </c:pt>
              <c:pt idx="308">
                <c:v>19.891300000000001</c:v>
              </c:pt>
              <c:pt idx="309">
                <c:v>19.8492</c:v>
              </c:pt>
              <c:pt idx="310">
                <c:v>19.6861</c:v>
              </c:pt>
              <c:pt idx="311">
                <c:v>19.6145</c:v>
              </c:pt>
              <c:pt idx="312">
                <c:v>19.9709</c:v>
              </c:pt>
              <c:pt idx="313">
                <c:v>20.083100000000002</c:v>
              </c:pt>
              <c:pt idx="314">
                <c:v>20.089400000000001</c:v>
              </c:pt>
              <c:pt idx="315">
                <c:v>20.16</c:v>
              </c:pt>
              <c:pt idx="316">
                <c:v>20.174800000000001</c:v>
              </c:pt>
              <c:pt idx="317">
                <c:v>20.412199999999999</c:v>
              </c:pt>
              <c:pt idx="318">
                <c:v>20.5977</c:v>
              </c:pt>
              <c:pt idx="319">
                <c:v>20.2089</c:v>
              </c:pt>
              <c:pt idx="320">
                <c:v>20.636600000000001</c:v>
              </c:pt>
              <c:pt idx="321">
                <c:v>20.6374</c:v>
              </c:pt>
              <c:pt idx="322">
                <c:v>20.785299999999999</c:v>
              </c:pt>
              <c:pt idx="323">
                <c:v>20.743500000000001</c:v>
              </c:pt>
              <c:pt idx="324">
                <c:v>20.6709</c:v>
              </c:pt>
              <c:pt idx="325">
                <c:v>20.6158</c:v>
              </c:pt>
              <c:pt idx="326">
                <c:v>20.622599999999998</c:v>
              </c:pt>
              <c:pt idx="327">
                <c:v>20.715800000000002</c:v>
              </c:pt>
              <c:pt idx="328">
                <c:v>20.666599999999999</c:v>
              </c:pt>
              <c:pt idx="329">
                <c:v>20.6555</c:v>
              </c:pt>
              <c:pt idx="330">
                <c:v>20.4085</c:v>
              </c:pt>
              <c:pt idx="331">
                <c:v>20.4085</c:v>
              </c:pt>
              <c:pt idx="332">
                <c:v>20.749500000000001</c:v>
              </c:pt>
              <c:pt idx="333">
                <c:v>20.665500000000002</c:v>
              </c:pt>
              <c:pt idx="334">
                <c:v>20.788</c:v>
              </c:pt>
              <c:pt idx="335">
                <c:v>20.752400000000002</c:v>
              </c:pt>
              <c:pt idx="336">
                <c:v>20.745200000000001</c:v>
              </c:pt>
              <c:pt idx="337">
                <c:v>20.932200000000002</c:v>
              </c:pt>
              <c:pt idx="338">
                <c:v>20.5014</c:v>
              </c:pt>
              <c:pt idx="339">
                <c:v>20.1279</c:v>
              </c:pt>
              <c:pt idx="340">
                <c:v>20.346</c:v>
              </c:pt>
              <c:pt idx="341">
                <c:v>20.346</c:v>
              </c:pt>
              <c:pt idx="342">
                <c:v>20.9435</c:v>
              </c:pt>
              <c:pt idx="343">
                <c:v>20.961099999999998</c:v>
              </c:pt>
              <c:pt idx="344">
                <c:v>21.151700000000002</c:v>
              </c:pt>
              <c:pt idx="345">
                <c:v>21.210999999999999</c:v>
              </c:pt>
              <c:pt idx="346">
                <c:v>21.2041</c:v>
              </c:pt>
              <c:pt idx="347">
                <c:v>21.366800000000001</c:v>
              </c:pt>
              <c:pt idx="348">
                <c:v>21.550799999999999</c:v>
              </c:pt>
              <c:pt idx="349">
                <c:v>21.555499999999999</c:v>
              </c:pt>
              <c:pt idx="350">
                <c:v>21.645600000000002</c:v>
              </c:pt>
              <c:pt idx="351">
                <c:v>21.645600000000002</c:v>
              </c:pt>
              <c:pt idx="352">
                <c:v>21.7804</c:v>
              </c:pt>
              <c:pt idx="353">
                <c:v>21.881</c:v>
              </c:pt>
              <c:pt idx="354">
                <c:v>21.911799999999999</c:v>
              </c:pt>
              <c:pt idx="355">
                <c:v>21.914899999999999</c:v>
              </c:pt>
              <c:pt idx="356">
                <c:v>21.919599999999999</c:v>
              </c:pt>
              <c:pt idx="357">
                <c:v>21.8171</c:v>
              </c:pt>
              <c:pt idx="358">
                <c:v>18.610800000000001</c:v>
              </c:pt>
              <c:pt idx="359">
                <c:v>18.5626</c:v>
              </c:pt>
              <c:pt idx="360">
                <c:v>18.567699999999999</c:v>
              </c:pt>
              <c:pt idx="361">
                <c:v>18.259799999999998</c:v>
              </c:pt>
              <c:pt idx="362">
                <c:v>17.91</c:v>
              </c:pt>
              <c:pt idx="363">
                <c:v>17.855799999999999</c:v>
              </c:pt>
              <c:pt idx="364">
                <c:v>18.0182</c:v>
              </c:pt>
              <c:pt idx="365">
                <c:v>18.0352</c:v>
              </c:pt>
              <c:pt idx="366">
                <c:v>18.035599999999999</c:v>
              </c:pt>
              <c:pt idx="367">
                <c:v>17.960100000000001</c:v>
              </c:pt>
              <c:pt idx="368">
                <c:v>18.020299999999999</c:v>
              </c:pt>
              <c:pt idx="369">
                <c:v>17.984200000000001</c:v>
              </c:pt>
              <c:pt idx="370">
                <c:v>17.972100000000001</c:v>
              </c:pt>
              <c:pt idx="371">
                <c:v>17.988299999999999</c:v>
              </c:pt>
              <c:pt idx="372">
                <c:v>17.971499999999999</c:v>
              </c:pt>
              <c:pt idx="373">
                <c:v>18.002700000000001</c:v>
              </c:pt>
              <c:pt idx="374">
                <c:v>17.88</c:v>
              </c:pt>
              <c:pt idx="375">
                <c:v>18.129100000000001</c:v>
              </c:pt>
              <c:pt idx="376">
                <c:v>18.129100000000001</c:v>
              </c:pt>
              <c:pt idx="377">
                <c:v>18.060400000000001</c:v>
              </c:pt>
              <c:pt idx="378">
                <c:v>18.013200000000001</c:v>
              </c:pt>
              <c:pt idx="379">
                <c:v>18.029199999999999</c:v>
              </c:pt>
              <c:pt idx="380">
                <c:v>18.0746</c:v>
              </c:pt>
              <c:pt idx="381">
                <c:v>18.0746</c:v>
              </c:pt>
              <c:pt idx="382">
                <c:v>17.823699999999999</c:v>
              </c:pt>
              <c:pt idx="383">
                <c:v>17.988199999999999</c:v>
              </c:pt>
              <c:pt idx="384">
                <c:v>18.333100000000002</c:v>
              </c:pt>
              <c:pt idx="385">
                <c:v>18.539100000000001</c:v>
              </c:pt>
              <c:pt idx="386">
                <c:v>18.528500000000001</c:v>
              </c:pt>
              <c:pt idx="387">
                <c:v>18.5443</c:v>
              </c:pt>
              <c:pt idx="388">
                <c:v>18.561299999999999</c:v>
              </c:pt>
              <c:pt idx="389">
                <c:v>18.561299999999999</c:v>
              </c:pt>
              <c:pt idx="390">
                <c:v>18.561299999999999</c:v>
              </c:pt>
              <c:pt idx="391">
                <c:v>18.561499999999999</c:v>
              </c:pt>
              <c:pt idx="392">
                <c:v>18.331099999999999</c:v>
              </c:pt>
              <c:pt idx="393">
                <c:v>17.977799999999998</c:v>
              </c:pt>
              <c:pt idx="394">
                <c:v>17.8596</c:v>
              </c:pt>
              <c:pt idx="395">
                <c:v>17.911999999999999</c:v>
              </c:pt>
              <c:pt idx="396">
                <c:v>17.550699999999999</c:v>
              </c:pt>
              <c:pt idx="397">
                <c:v>17.441099999999999</c:v>
              </c:pt>
              <c:pt idx="398">
                <c:v>17.4054</c:v>
              </c:pt>
              <c:pt idx="399">
                <c:v>17.250599999999999</c:v>
              </c:pt>
              <c:pt idx="400">
                <c:v>17.145099999999999</c:v>
              </c:pt>
              <c:pt idx="401">
                <c:v>17.145099999999999</c:v>
              </c:pt>
              <c:pt idx="402">
                <c:v>17.563600000000001</c:v>
              </c:pt>
              <c:pt idx="403">
                <c:v>17.870899999999999</c:v>
              </c:pt>
              <c:pt idx="404">
                <c:v>17.744399999999999</c:v>
              </c:pt>
              <c:pt idx="405">
                <c:v>17.720500000000001</c:v>
              </c:pt>
              <c:pt idx="406">
                <c:v>17.7256</c:v>
              </c:pt>
              <c:pt idx="407">
                <c:v>17.7544</c:v>
              </c:pt>
              <c:pt idx="408">
                <c:v>17.728000000000002</c:v>
              </c:pt>
              <c:pt idx="409">
                <c:v>17.854500000000002</c:v>
              </c:pt>
              <c:pt idx="410">
                <c:v>17.642399999999999</c:v>
              </c:pt>
              <c:pt idx="411">
                <c:v>17.656400000000001</c:v>
              </c:pt>
              <c:pt idx="412">
                <c:v>17.6675</c:v>
              </c:pt>
              <c:pt idx="413">
                <c:v>17.505600000000001</c:v>
              </c:pt>
              <c:pt idx="414">
                <c:v>17.420300000000001</c:v>
              </c:pt>
              <c:pt idx="415">
                <c:v>17.606200000000001</c:v>
              </c:pt>
              <c:pt idx="416">
                <c:v>17.6128</c:v>
              </c:pt>
              <c:pt idx="417">
                <c:v>17.4389</c:v>
              </c:pt>
              <c:pt idx="418">
                <c:v>17.5303</c:v>
              </c:pt>
              <c:pt idx="419">
                <c:v>17.608799999999999</c:v>
              </c:pt>
              <c:pt idx="420">
                <c:v>17.274699999999999</c:v>
              </c:pt>
              <c:pt idx="421">
                <c:v>17.2683</c:v>
              </c:pt>
              <c:pt idx="422">
                <c:v>17.0779</c:v>
              </c:pt>
              <c:pt idx="423">
                <c:v>16.837800000000001</c:v>
              </c:pt>
              <c:pt idx="424">
                <c:v>17.046199999999999</c:v>
              </c:pt>
              <c:pt idx="425">
                <c:v>16.7544</c:v>
              </c:pt>
              <c:pt idx="426">
                <c:v>16.7544</c:v>
              </c:pt>
              <c:pt idx="427">
                <c:v>17.6282</c:v>
              </c:pt>
              <c:pt idx="428">
                <c:v>17.479900000000001</c:v>
              </c:pt>
              <c:pt idx="429">
                <c:v>17.370699999999999</c:v>
              </c:pt>
              <c:pt idx="430">
                <c:v>17.259799999999998</c:v>
              </c:pt>
              <c:pt idx="431">
                <c:v>17.2624</c:v>
              </c:pt>
              <c:pt idx="432">
                <c:v>17.7333</c:v>
              </c:pt>
              <c:pt idx="433">
                <c:v>17.5642</c:v>
              </c:pt>
              <c:pt idx="434">
                <c:v>17.400600000000001</c:v>
              </c:pt>
              <c:pt idx="435">
                <c:v>17.122499999999999</c:v>
              </c:pt>
              <c:pt idx="436">
                <c:v>17.122499999999999</c:v>
              </c:pt>
              <c:pt idx="437">
                <c:v>17.138100000000001</c:v>
              </c:pt>
              <c:pt idx="438">
                <c:v>17.136800000000001</c:v>
              </c:pt>
              <c:pt idx="439">
                <c:v>17.1343</c:v>
              </c:pt>
              <c:pt idx="440">
                <c:v>17.126100000000001</c:v>
              </c:pt>
              <c:pt idx="441">
                <c:v>17.128</c:v>
              </c:pt>
              <c:pt idx="442">
                <c:v>17.502800000000001</c:v>
              </c:pt>
              <c:pt idx="443">
                <c:v>17.510300000000001</c:v>
              </c:pt>
              <c:pt idx="444">
                <c:v>17.3629</c:v>
              </c:pt>
              <c:pt idx="445">
                <c:v>17.5123</c:v>
              </c:pt>
              <c:pt idx="446">
                <c:v>17.5123</c:v>
              </c:pt>
              <c:pt idx="447">
                <c:v>17.361499999999999</c:v>
              </c:pt>
              <c:pt idx="448">
                <c:v>17.236899999999999</c:v>
              </c:pt>
              <c:pt idx="449">
                <c:v>17.248200000000001</c:v>
              </c:pt>
              <c:pt idx="450">
                <c:v>17.568999999999999</c:v>
              </c:pt>
              <c:pt idx="451">
                <c:v>17.568999999999999</c:v>
              </c:pt>
              <c:pt idx="452">
                <c:v>17.680800000000001</c:v>
              </c:pt>
              <c:pt idx="453">
                <c:v>17.764299999999999</c:v>
              </c:pt>
              <c:pt idx="454">
                <c:v>17.756900000000002</c:v>
              </c:pt>
              <c:pt idx="455">
                <c:v>17.791799999999999</c:v>
              </c:pt>
              <c:pt idx="456">
                <c:v>17.789200000000001</c:v>
              </c:pt>
              <c:pt idx="457">
                <c:v>18.097100000000001</c:v>
              </c:pt>
              <c:pt idx="458">
                <c:v>18.3049</c:v>
              </c:pt>
              <c:pt idx="459">
                <c:v>18.398800000000001</c:v>
              </c:pt>
              <c:pt idx="460">
                <c:v>18.484500000000001</c:v>
              </c:pt>
              <c:pt idx="461">
                <c:v>18.484500000000001</c:v>
              </c:pt>
              <c:pt idx="462">
                <c:v>18.447500000000002</c:v>
              </c:pt>
              <c:pt idx="463">
                <c:v>18.313800000000001</c:v>
              </c:pt>
              <c:pt idx="464">
                <c:v>18.311499999999999</c:v>
              </c:pt>
              <c:pt idx="465">
                <c:v>18.157299999999999</c:v>
              </c:pt>
              <c:pt idx="466">
                <c:v>18.1982</c:v>
              </c:pt>
              <c:pt idx="467">
                <c:v>18.4132</c:v>
              </c:pt>
              <c:pt idx="468">
                <c:v>18.3066</c:v>
              </c:pt>
              <c:pt idx="469">
                <c:v>18.425899999999999</c:v>
              </c:pt>
              <c:pt idx="470">
                <c:v>18.101600000000001</c:v>
              </c:pt>
              <c:pt idx="471">
                <c:v>18.1008</c:v>
              </c:pt>
              <c:pt idx="472">
                <c:v>17.306999999999999</c:v>
              </c:pt>
              <c:pt idx="473">
                <c:v>17.533200000000001</c:v>
              </c:pt>
              <c:pt idx="474">
                <c:v>17.557600000000001</c:v>
              </c:pt>
              <c:pt idx="475">
                <c:v>17.498799999999999</c:v>
              </c:pt>
              <c:pt idx="476">
                <c:v>17.927199999999999</c:v>
              </c:pt>
              <c:pt idx="477">
                <c:v>18.1037</c:v>
              </c:pt>
              <c:pt idx="478">
                <c:v>18.1554</c:v>
              </c:pt>
              <c:pt idx="479">
                <c:v>18.212299999999999</c:v>
              </c:pt>
              <c:pt idx="480">
                <c:v>18.244199999999999</c:v>
              </c:pt>
              <c:pt idx="481">
                <c:v>18.244199999999999</c:v>
              </c:pt>
              <c:pt idx="482">
                <c:v>18.318300000000001</c:v>
              </c:pt>
              <c:pt idx="483">
                <c:v>18.441500000000001</c:v>
              </c:pt>
              <c:pt idx="484">
                <c:v>18.563199999999998</c:v>
              </c:pt>
              <c:pt idx="485">
                <c:v>18.5732</c:v>
              </c:pt>
              <c:pt idx="486">
                <c:v>18.575099999999999</c:v>
              </c:pt>
              <c:pt idx="487">
                <c:v>18.7163</c:v>
              </c:pt>
              <c:pt idx="488">
                <c:v>18.446899999999999</c:v>
              </c:pt>
              <c:pt idx="489">
                <c:v>18.3019</c:v>
              </c:pt>
              <c:pt idx="490">
                <c:v>18.341899999999999</c:v>
              </c:pt>
              <c:pt idx="491">
                <c:v>18.341899999999999</c:v>
              </c:pt>
              <c:pt idx="492">
                <c:v>18.3657</c:v>
              </c:pt>
              <c:pt idx="493">
                <c:v>18.371200000000002</c:v>
              </c:pt>
              <c:pt idx="494">
                <c:v>18.3049</c:v>
              </c:pt>
              <c:pt idx="495">
                <c:v>17.894400000000001</c:v>
              </c:pt>
              <c:pt idx="496">
                <c:v>17.894400000000001</c:v>
              </c:pt>
              <c:pt idx="497">
                <c:v>17.592400000000001</c:v>
              </c:pt>
              <c:pt idx="498">
                <c:v>17.618099999999998</c:v>
              </c:pt>
              <c:pt idx="499">
                <c:v>17.276299999999999</c:v>
              </c:pt>
              <c:pt idx="500">
                <c:v>17.372800000000002</c:v>
              </c:pt>
              <c:pt idx="501">
                <c:v>17.372800000000002</c:v>
              </c:pt>
              <c:pt idx="502">
                <c:v>17.4373</c:v>
              </c:pt>
              <c:pt idx="503">
                <c:v>17.493400000000001</c:v>
              </c:pt>
              <c:pt idx="504">
                <c:v>17.5335</c:v>
              </c:pt>
              <c:pt idx="505">
                <c:v>17.776</c:v>
              </c:pt>
              <c:pt idx="506">
                <c:v>17.776</c:v>
              </c:pt>
              <c:pt idx="507">
                <c:v>17.854399999999998</c:v>
              </c:pt>
              <c:pt idx="508">
                <c:v>18.106200000000001</c:v>
              </c:pt>
              <c:pt idx="509">
                <c:v>18.2165</c:v>
              </c:pt>
              <c:pt idx="510">
                <c:v>18.2529</c:v>
              </c:pt>
              <c:pt idx="511">
                <c:v>18.239100000000001</c:v>
              </c:pt>
              <c:pt idx="512">
                <c:v>18.002300000000002</c:v>
              </c:pt>
              <c:pt idx="513">
                <c:v>18.059200000000001</c:v>
              </c:pt>
              <c:pt idx="514">
                <c:v>17.7209</c:v>
              </c:pt>
              <c:pt idx="515">
                <c:v>17.596499999999999</c:v>
              </c:pt>
              <c:pt idx="516">
                <c:v>17.596299999999999</c:v>
              </c:pt>
              <c:pt idx="517">
                <c:v>17.5307</c:v>
              </c:pt>
              <c:pt idx="518">
                <c:v>17.716699999999999</c:v>
              </c:pt>
              <c:pt idx="519">
                <c:v>17.587</c:v>
              </c:pt>
              <c:pt idx="520">
                <c:v>17.7042</c:v>
              </c:pt>
              <c:pt idx="521">
                <c:v>17.700800000000001</c:v>
              </c:pt>
              <c:pt idx="522">
                <c:v>17.594200000000001</c:v>
              </c:pt>
              <c:pt idx="523">
                <c:v>17.675000000000001</c:v>
              </c:pt>
              <c:pt idx="524">
                <c:v>17.721399999999999</c:v>
              </c:pt>
              <c:pt idx="525">
                <c:v>17.5166</c:v>
              </c:pt>
              <c:pt idx="526">
                <c:v>17.5166</c:v>
              </c:pt>
              <c:pt idx="527">
                <c:v>17.702500000000001</c:v>
              </c:pt>
              <c:pt idx="528">
                <c:v>17.625499999999999</c:v>
              </c:pt>
              <c:pt idx="529">
                <c:v>17.572099999999999</c:v>
              </c:pt>
              <c:pt idx="530">
                <c:v>17.5639</c:v>
              </c:pt>
              <c:pt idx="531">
                <c:v>17.566700000000001</c:v>
              </c:pt>
              <c:pt idx="532">
                <c:v>17.786300000000001</c:v>
              </c:pt>
              <c:pt idx="533">
                <c:v>17.831700000000001</c:v>
              </c:pt>
              <c:pt idx="534">
                <c:v>17.751300000000001</c:v>
              </c:pt>
              <c:pt idx="535">
                <c:v>17.71</c:v>
              </c:pt>
              <c:pt idx="536">
                <c:v>17.704999999999998</c:v>
              </c:pt>
              <c:pt idx="537">
                <c:v>17.725200000000001</c:v>
              </c:pt>
              <c:pt idx="538">
                <c:v>17.663499999999999</c:v>
              </c:pt>
              <c:pt idx="539">
                <c:v>17.7804</c:v>
              </c:pt>
              <c:pt idx="540">
                <c:v>17.836200000000002</c:v>
              </c:pt>
              <c:pt idx="541">
                <c:v>17.830100000000002</c:v>
              </c:pt>
              <c:pt idx="542">
                <c:v>18.220300000000002</c:v>
              </c:pt>
              <c:pt idx="543">
                <c:v>18.122399999999999</c:v>
              </c:pt>
              <c:pt idx="544">
                <c:v>17.8962</c:v>
              </c:pt>
              <c:pt idx="545">
                <c:v>17.6751</c:v>
              </c:pt>
              <c:pt idx="546">
                <c:v>17.659500000000001</c:v>
              </c:pt>
              <c:pt idx="547">
                <c:v>17.754799999999999</c:v>
              </c:pt>
              <c:pt idx="548">
                <c:v>17.8002</c:v>
              </c:pt>
              <c:pt idx="549">
                <c:v>17.785599999999999</c:v>
              </c:pt>
              <c:pt idx="550">
                <c:v>17.728100000000001</c:v>
              </c:pt>
              <c:pt idx="551">
                <c:v>17.206</c:v>
              </c:pt>
              <c:pt idx="552">
                <c:v>17.11</c:v>
              </c:pt>
              <c:pt idx="553">
                <c:v>17.0487</c:v>
              </c:pt>
              <c:pt idx="554">
                <c:v>16.737100000000002</c:v>
              </c:pt>
              <c:pt idx="555">
                <c:v>16.829000000000001</c:v>
              </c:pt>
              <c:pt idx="556">
                <c:v>16.852</c:v>
              </c:pt>
              <c:pt idx="557">
                <c:v>16.952999999999999</c:v>
              </c:pt>
              <c:pt idx="558">
                <c:v>17.058499999999999</c:v>
              </c:pt>
              <c:pt idx="559">
                <c:v>17.1251</c:v>
              </c:pt>
              <c:pt idx="560">
                <c:v>17.205500000000001</c:v>
              </c:pt>
              <c:pt idx="561">
                <c:v>17.205100000000002</c:v>
              </c:pt>
              <c:pt idx="562">
                <c:v>17.461099999999998</c:v>
              </c:pt>
              <c:pt idx="563">
                <c:v>17.629000000000001</c:v>
              </c:pt>
              <c:pt idx="564">
                <c:v>17.572199999999999</c:v>
              </c:pt>
              <c:pt idx="565">
                <c:v>17.487400000000001</c:v>
              </c:pt>
              <c:pt idx="566">
                <c:v>17.4849</c:v>
              </c:pt>
              <c:pt idx="567">
                <c:v>17.466000000000001</c:v>
              </c:pt>
              <c:pt idx="568">
                <c:v>17.280100000000001</c:v>
              </c:pt>
              <c:pt idx="569">
                <c:v>17.270199999999999</c:v>
              </c:pt>
              <c:pt idx="570">
                <c:v>17.156700000000001</c:v>
              </c:pt>
              <c:pt idx="571">
                <c:v>17.212900000000001</c:v>
              </c:pt>
              <c:pt idx="572">
                <c:v>17.333600000000001</c:v>
              </c:pt>
              <c:pt idx="573">
                <c:v>17.6647</c:v>
              </c:pt>
              <c:pt idx="574">
                <c:v>17.630500000000001</c:v>
              </c:pt>
              <c:pt idx="575">
                <c:v>17.5867</c:v>
              </c:pt>
              <c:pt idx="576">
                <c:v>17.5867</c:v>
              </c:pt>
              <c:pt idx="577">
                <c:v>17.769400000000001</c:v>
              </c:pt>
              <c:pt idx="578">
                <c:v>17.871099999999998</c:v>
              </c:pt>
              <c:pt idx="579">
                <c:v>17.9346</c:v>
              </c:pt>
              <c:pt idx="580">
                <c:v>17.97</c:v>
              </c:pt>
              <c:pt idx="581">
                <c:v>17.97</c:v>
              </c:pt>
              <c:pt idx="582">
                <c:v>17.8965</c:v>
              </c:pt>
              <c:pt idx="583">
                <c:v>17.932600000000001</c:v>
              </c:pt>
              <c:pt idx="584">
                <c:v>17.827400000000001</c:v>
              </c:pt>
              <c:pt idx="585">
                <c:v>17.864100000000001</c:v>
              </c:pt>
              <c:pt idx="586">
                <c:v>17.864100000000001</c:v>
              </c:pt>
              <c:pt idx="587">
                <c:v>17.899799999999999</c:v>
              </c:pt>
              <c:pt idx="588">
                <c:v>17.981999999999999</c:v>
              </c:pt>
              <c:pt idx="589">
                <c:v>18.0901</c:v>
              </c:pt>
              <c:pt idx="590">
                <c:v>18.197399999999998</c:v>
              </c:pt>
              <c:pt idx="591">
                <c:v>18.220700000000001</c:v>
              </c:pt>
              <c:pt idx="592">
                <c:v>18.381799999999998</c:v>
              </c:pt>
              <c:pt idx="593">
                <c:v>18.358699999999999</c:v>
              </c:pt>
              <c:pt idx="594">
                <c:v>18.313600000000001</c:v>
              </c:pt>
              <c:pt idx="595">
                <c:v>18.2958</c:v>
              </c:pt>
              <c:pt idx="596">
                <c:v>18.308</c:v>
              </c:pt>
              <c:pt idx="597">
                <c:v>18.2559</c:v>
              </c:pt>
              <c:pt idx="598">
                <c:v>18.353899999999999</c:v>
              </c:pt>
              <c:pt idx="599">
                <c:v>18.342500000000001</c:v>
              </c:pt>
              <c:pt idx="600">
                <c:v>18.294899999999998</c:v>
              </c:pt>
              <c:pt idx="601">
                <c:v>18.294699999999999</c:v>
              </c:pt>
              <c:pt idx="602">
                <c:v>18.282599999999999</c:v>
              </c:pt>
              <c:pt idx="603">
                <c:v>18.347200000000001</c:v>
              </c:pt>
              <c:pt idx="604">
                <c:v>18.2804</c:v>
              </c:pt>
              <c:pt idx="605">
                <c:v>18.3126</c:v>
              </c:pt>
              <c:pt idx="606">
                <c:v>18.318300000000001</c:v>
              </c:pt>
              <c:pt idx="607">
                <c:v>18.349399999999999</c:v>
              </c:pt>
              <c:pt idx="608">
                <c:v>18.2715</c:v>
              </c:pt>
              <c:pt idx="609">
                <c:v>18.226099999999999</c:v>
              </c:pt>
              <c:pt idx="610">
                <c:v>18.206600000000002</c:v>
              </c:pt>
              <c:pt idx="611">
                <c:v>18.206600000000002</c:v>
              </c:pt>
              <c:pt idx="612">
                <c:v>18.032399999999999</c:v>
              </c:pt>
              <c:pt idx="613">
                <c:v>18.1632</c:v>
              </c:pt>
              <c:pt idx="614">
                <c:v>18.160299999999999</c:v>
              </c:pt>
              <c:pt idx="615">
                <c:v>18.348600000000001</c:v>
              </c:pt>
              <c:pt idx="616">
                <c:v>18.356400000000001</c:v>
              </c:pt>
              <c:pt idx="617">
                <c:v>18.298500000000001</c:v>
              </c:pt>
              <c:pt idx="618">
                <c:v>18.304300000000001</c:v>
              </c:pt>
              <c:pt idx="619">
                <c:v>17.306699999999999</c:v>
              </c:pt>
              <c:pt idx="620">
                <c:v>17.112500000000001</c:v>
              </c:pt>
              <c:pt idx="621">
                <c:v>17.112500000000001</c:v>
              </c:pt>
              <c:pt idx="622">
                <c:v>15.539899999999999</c:v>
              </c:pt>
              <c:pt idx="623">
                <c:v>15.2897</c:v>
              </c:pt>
              <c:pt idx="624">
                <c:v>15.720800000000001</c:v>
              </c:pt>
              <c:pt idx="625">
                <c:v>15.1736</c:v>
              </c:pt>
              <c:pt idx="626">
                <c:v>15.1736</c:v>
              </c:pt>
              <c:pt idx="627">
                <c:v>15.1274</c:v>
              </c:pt>
              <c:pt idx="628">
                <c:v>15.106299999999999</c:v>
              </c:pt>
              <c:pt idx="629">
                <c:v>15.0707</c:v>
              </c:pt>
              <c:pt idx="630">
                <c:v>15.099</c:v>
              </c:pt>
              <c:pt idx="631">
                <c:v>15.0997</c:v>
              </c:pt>
              <c:pt idx="632">
                <c:v>15.355499999999999</c:v>
              </c:pt>
              <c:pt idx="633">
                <c:v>15.312200000000001</c:v>
              </c:pt>
              <c:pt idx="634">
                <c:v>15.230600000000001</c:v>
              </c:pt>
              <c:pt idx="635">
                <c:v>15.297700000000001</c:v>
              </c:pt>
              <c:pt idx="636">
                <c:v>15.3592</c:v>
              </c:pt>
              <c:pt idx="637">
                <c:v>15.4275</c:v>
              </c:pt>
              <c:pt idx="638">
                <c:v>15.3169</c:v>
              </c:pt>
              <c:pt idx="639">
                <c:v>15.6729</c:v>
              </c:pt>
              <c:pt idx="640">
                <c:v>15.7361</c:v>
              </c:pt>
              <c:pt idx="641">
                <c:v>15.7364</c:v>
              </c:pt>
              <c:pt idx="642">
                <c:v>16.005800000000001</c:v>
              </c:pt>
              <c:pt idx="643">
                <c:v>16.010899999999999</c:v>
              </c:pt>
              <c:pt idx="644">
                <c:v>16.020399999999999</c:v>
              </c:pt>
              <c:pt idx="645">
                <c:v>15.8133</c:v>
              </c:pt>
              <c:pt idx="646">
                <c:v>15.840299999999999</c:v>
              </c:pt>
              <c:pt idx="647">
                <c:v>14.9887</c:v>
              </c:pt>
              <c:pt idx="648">
                <c:v>15.1493</c:v>
              </c:pt>
              <c:pt idx="649">
                <c:v>14.9398</c:v>
              </c:pt>
              <c:pt idx="650">
                <c:v>15.5688</c:v>
              </c:pt>
              <c:pt idx="651">
                <c:v>15.5695</c:v>
              </c:pt>
              <c:pt idx="652">
                <c:v>15.643000000000001</c:v>
              </c:pt>
              <c:pt idx="653">
                <c:v>15.7582</c:v>
              </c:pt>
              <c:pt idx="654">
                <c:v>15.823399999999999</c:v>
              </c:pt>
              <c:pt idx="655">
                <c:v>15.7102</c:v>
              </c:pt>
              <c:pt idx="656">
                <c:v>15.7102</c:v>
              </c:pt>
              <c:pt idx="657">
                <c:v>15.6799</c:v>
              </c:pt>
              <c:pt idx="658">
                <c:v>15.746600000000001</c:v>
              </c:pt>
              <c:pt idx="659">
                <c:v>15.890700000000001</c:v>
              </c:pt>
              <c:pt idx="660">
                <c:v>16.018999999999998</c:v>
              </c:pt>
              <c:pt idx="661">
                <c:v>16.084399999999999</c:v>
              </c:pt>
              <c:pt idx="662">
                <c:v>16.0776</c:v>
              </c:pt>
              <c:pt idx="663">
                <c:v>15.9871</c:v>
              </c:pt>
              <c:pt idx="664">
                <c:v>15.93</c:v>
              </c:pt>
              <c:pt idx="665">
                <c:v>15.7552</c:v>
              </c:pt>
              <c:pt idx="666">
                <c:v>15.766299999999999</c:v>
              </c:pt>
              <c:pt idx="667">
                <c:v>15.6005</c:v>
              </c:pt>
              <c:pt idx="668">
                <c:v>15.624000000000001</c:v>
              </c:pt>
              <c:pt idx="669">
                <c:v>15.611800000000001</c:v>
              </c:pt>
              <c:pt idx="670">
                <c:v>15.5565</c:v>
              </c:pt>
              <c:pt idx="671">
                <c:v>15.5481</c:v>
              </c:pt>
              <c:pt idx="672">
                <c:v>15.7591</c:v>
              </c:pt>
              <c:pt idx="673">
                <c:v>15.8588</c:v>
              </c:pt>
              <c:pt idx="674">
                <c:v>15.7798</c:v>
              </c:pt>
              <c:pt idx="675">
                <c:v>15.723599999999999</c:v>
              </c:pt>
              <c:pt idx="676">
                <c:v>15.722</c:v>
              </c:pt>
              <c:pt idx="677">
                <c:v>15.6496</c:v>
              </c:pt>
              <c:pt idx="678">
                <c:v>15.735799999999999</c:v>
              </c:pt>
              <c:pt idx="679">
                <c:v>15.523099999999999</c:v>
              </c:pt>
              <c:pt idx="680">
                <c:v>15.391500000000001</c:v>
              </c:pt>
              <c:pt idx="681">
                <c:v>15.391500000000001</c:v>
              </c:pt>
              <c:pt idx="682">
                <c:v>15.254099999999999</c:v>
              </c:pt>
              <c:pt idx="683">
                <c:v>15.042299999999999</c:v>
              </c:pt>
              <c:pt idx="684">
                <c:v>15.2081</c:v>
              </c:pt>
              <c:pt idx="685">
                <c:v>15.1004</c:v>
              </c:pt>
              <c:pt idx="686">
                <c:v>15.0871</c:v>
              </c:pt>
              <c:pt idx="687">
                <c:v>14.8933</c:v>
              </c:pt>
              <c:pt idx="688">
                <c:v>14.87</c:v>
              </c:pt>
              <c:pt idx="689">
                <c:v>15.1877</c:v>
              </c:pt>
              <c:pt idx="690">
                <c:v>15.1881</c:v>
              </c:pt>
              <c:pt idx="691">
                <c:v>15.1881</c:v>
              </c:pt>
              <c:pt idx="692">
                <c:v>15.1615</c:v>
              </c:pt>
              <c:pt idx="693">
                <c:v>15.1614</c:v>
              </c:pt>
              <c:pt idx="694">
                <c:v>15.142799999999999</c:v>
              </c:pt>
              <c:pt idx="695">
                <c:v>15</c:v>
              </c:pt>
              <c:pt idx="696">
                <c:v>14.9971</c:v>
              </c:pt>
              <c:pt idx="697">
                <c:v>14.9969</c:v>
              </c:pt>
              <c:pt idx="698">
                <c:v>14.824199999999999</c:v>
              </c:pt>
              <c:pt idx="699">
                <c:v>14.7011</c:v>
              </c:pt>
              <c:pt idx="700">
                <c:v>14.8703</c:v>
              </c:pt>
              <c:pt idx="701">
                <c:v>14.8614</c:v>
              </c:pt>
              <c:pt idx="702">
                <c:v>14.970800000000001</c:v>
              </c:pt>
              <c:pt idx="703">
                <c:v>15.2728</c:v>
              </c:pt>
              <c:pt idx="704">
                <c:v>15.294600000000001</c:v>
              </c:pt>
              <c:pt idx="705">
                <c:v>15.4331</c:v>
              </c:pt>
              <c:pt idx="706">
                <c:v>15.432499999999999</c:v>
              </c:pt>
              <c:pt idx="707">
                <c:v>15.525700000000001</c:v>
              </c:pt>
              <c:pt idx="708">
                <c:v>15.4421</c:v>
              </c:pt>
              <c:pt idx="709">
                <c:v>15.5289</c:v>
              </c:pt>
              <c:pt idx="710">
                <c:v>15.751899999999999</c:v>
              </c:pt>
              <c:pt idx="711">
                <c:v>15.752800000000001</c:v>
              </c:pt>
              <c:pt idx="712">
                <c:v>15.884399999999999</c:v>
              </c:pt>
              <c:pt idx="713">
                <c:v>15.827199999999999</c:v>
              </c:pt>
              <c:pt idx="714">
                <c:v>15.7661</c:v>
              </c:pt>
              <c:pt idx="715">
                <c:v>15.7661</c:v>
              </c:pt>
              <c:pt idx="716">
                <c:v>15.7761</c:v>
              </c:pt>
              <c:pt idx="717">
                <c:v>15.6715</c:v>
              </c:pt>
              <c:pt idx="718">
                <c:v>15.5015</c:v>
              </c:pt>
              <c:pt idx="719">
                <c:v>15.4391</c:v>
              </c:pt>
              <c:pt idx="720">
                <c:v>15.3918</c:v>
              </c:pt>
              <c:pt idx="721">
                <c:v>15.390599999999999</c:v>
              </c:pt>
              <c:pt idx="722">
                <c:v>15.385</c:v>
              </c:pt>
              <c:pt idx="723">
                <c:v>15.1714</c:v>
              </c:pt>
              <c:pt idx="724">
                <c:v>15.473000000000001</c:v>
              </c:pt>
              <c:pt idx="725">
                <c:v>15.433199999999999</c:v>
              </c:pt>
              <c:pt idx="726">
                <c:v>15.431800000000001</c:v>
              </c:pt>
              <c:pt idx="727">
                <c:v>15.329000000000001</c:v>
              </c:pt>
              <c:pt idx="728">
                <c:v>15.2682</c:v>
              </c:pt>
              <c:pt idx="729">
                <c:v>15.4054</c:v>
              </c:pt>
              <c:pt idx="730">
                <c:v>15.4335</c:v>
              </c:pt>
              <c:pt idx="731">
                <c:v>15.4336</c:v>
              </c:pt>
              <c:pt idx="732">
                <c:v>15.319900000000001</c:v>
              </c:pt>
              <c:pt idx="733">
                <c:v>15.474</c:v>
              </c:pt>
              <c:pt idx="734">
                <c:v>15.5021</c:v>
              </c:pt>
              <c:pt idx="735">
                <c:v>15.4617</c:v>
              </c:pt>
              <c:pt idx="736">
                <c:v>15.4611</c:v>
              </c:pt>
              <c:pt idx="737">
                <c:v>15.3293</c:v>
              </c:pt>
              <c:pt idx="738">
                <c:v>15.2789</c:v>
              </c:pt>
              <c:pt idx="739">
                <c:v>15.2614</c:v>
              </c:pt>
              <c:pt idx="740">
                <c:v>15.3469</c:v>
              </c:pt>
              <c:pt idx="741">
                <c:v>15.3485</c:v>
              </c:pt>
              <c:pt idx="742">
                <c:v>15.417</c:v>
              </c:pt>
              <c:pt idx="743">
                <c:v>15.4086</c:v>
              </c:pt>
              <c:pt idx="744">
                <c:v>15.3566</c:v>
              </c:pt>
              <c:pt idx="745">
                <c:v>15.3796</c:v>
              </c:pt>
              <c:pt idx="746">
                <c:v>15.379</c:v>
              </c:pt>
              <c:pt idx="747">
                <c:v>15.3697</c:v>
              </c:pt>
              <c:pt idx="748">
                <c:v>15.325200000000001</c:v>
              </c:pt>
              <c:pt idx="749">
                <c:v>14.9979</c:v>
              </c:pt>
              <c:pt idx="750">
                <c:v>14.904299999999999</c:v>
              </c:pt>
              <c:pt idx="751">
                <c:v>14.901199999999999</c:v>
              </c:pt>
              <c:pt idx="752">
                <c:v>14.8673</c:v>
              </c:pt>
              <c:pt idx="753">
                <c:v>14.895799999999999</c:v>
              </c:pt>
              <c:pt idx="754">
                <c:v>14.800700000000001</c:v>
              </c:pt>
              <c:pt idx="755">
                <c:v>14.8973</c:v>
              </c:pt>
              <c:pt idx="756">
                <c:v>14.8954</c:v>
              </c:pt>
              <c:pt idx="757">
                <c:v>14.6892</c:v>
              </c:pt>
              <c:pt idx="758">
                <c:v>14.7369</c:v>
              </c:pt>
              <c:pt idx="759">
                <c:v>14.7135</c:v>
              </c:pt>
              <c:pt idx="760">
                <c:v>14.668900000000001</c:v>
              </c:pt>
              <c:pt idx="761">
                <c:v>14.668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2.5039</c:v>
              </c:pt>
              <c:pt idx="1">
                <c:v>12.673500000000001</c:v>
              </c:pt>
              <c:pt idx="2">
                <c:v>12.6836</c:v>
              </c:pt>
              <c:pt idx="3">
                <c:v>12.8453</c:v>
              </c:pt>
              <c:pt idx="4">
                <c:v>12.846500000000001</c:v>
              </c:pt>
              <c:pt idx="5">
                <c:v>12.9971</c:v>
              </c:pt>
              <c:pt idx="6">
                <c:v>13.0189</c:v>
              </c:pt>
              <c:pt idx="7">
                <c:v>12.934799999999999</c:v>
              </c:pt>
              <c:pt idx="8">
                <c:v>12.9673</c:v>
              </c:pt>
              <c:pt idx="9">
                <c:v>12.888199999999999</c:v>
              </c:pt>
              <c:pt idx="10">
                <c:v>13.040699999999999</c:v>
              </c:pt>
              <c:pt idx="11">
                <c:v>12.9848</c:v>
              </c:pt>
              <c:pt idx="12">
                <c:v>13.196999999999999</c:v>
              </c:pt>
              <c:pt idx="13">
                <c:v>13.0966</c:v>
              </c:pt>
              <c:pt idx="14">
                <c:v>13.125999999999999</c:v>
              </c:pt>
              <c:pt idx="15">
                <c:v>12.822800000000001</c:v>
              </c:pt>
              <c:pt idx="16">
                <c:v>13.0541</c:v>
              </c:pt>
              <c:pt idx="17">
                <c:v>13.283799999999999</c:v>
              </c:pt>
              <c:pt idx="18">
                <c:v>13.333399999999999</c:v>
              </c:pt>
              <c:pt idx="19">
                <c:v>13.3271</c:v>
              </c:pt>
              <c:pt idx="20">
                <c:v>13.28</c:v>
              </c:pt>
              <c:pt idx="21">
                <c:v>13.4514</c:v>
              </c:pt>
              <c:pt idx="22">
                <c:v>13.433299999999999</c:v>
              </c:pt>
              <c:pt idx="23">
                <c:v>13.227</c:v>
              </c:pt>
              <c:pt idx="24">
                <c:v>13.1541</c:v>
              </c:pt>
              <c:pt idx="25">
                <c:v>12.972099999999999</c:v>
              </c:pt>
              <c:pt idx="26">
                <c:v>13.1004</c:v>
              </c:pt>
              <c:pt idx="27">
                <c:v>13.108599999999999</c:v>
              </c:pt>
              <c:pt idx="28">
                <c:v>13.0162</c:v>
              </c:pt>
              <c:pt idx="29">
                <c:v>13.144500000000001</c:v>
              </c:pt>
              <c:pt idx="30">
                <c:v>13.193</c:v>
              </c:pt>
              <c:pt idx="31">
                <c:v>13.0944</c:v>
              </c:pt>
              <c:pt idx="32">
                <c:v>12.8621</c:v>
              </c:pt>
              <c:pt idx="33">
                <c:v>12.8558</c:v>
              </c:pt>
              <c:pt idx="34">
                <c:v>13.2888</c:v>
              </c:pt>
              <c:pt idx="35">
                <c:v>12.301399999999999</c:v>
              </c:pt>
              <c:pt idx="36">
                <c:v>12.301399999999999</c:v>
              </c:pt>
              <c:pt idx="37">
                <c:v>12.127599999999999</c:v>
              </c:pt>
              <c:pt idx="38">
                <c:v>12.0162</c:v>
              </c:pt>
              <c:pt idx="39">
                <c:v>11.867100000000001</c:v>
              </c:pt>
              <c:pt idx="40">
                <c:v>11.6775</c:v>
              </c:pt>
              <c:pt idx="41">
                <c:v>11.6577</c:v>
              </c:pt>
              <c:pt idx="42">
                <c:v>11.5107</c:v>
              </c:pt>
              <c:pt idx="43">
                <c:v>11.375299999999999</c:v>
              </c:pt>
              <c:pt idx="44">
                <c:v>11.4095</c:v>
              </c:pt>
              <c:pt idx="45">
                <c:v>11.4903</c:v>
              </c:pt>
              <c:pt idx="46">
                <c:v>11.774800000000001</c:v>
              </c:pt>
              <c:pt idx="47">
                <c:v>11.815300000000001</c:v>
              </c:pt>
              <c:pt idx="48">
                <c:v>11.7995</c:v>
              </c:pt>
              <c:pt idx="49">
                <c:v>11.7783</c:v>
              </c:pt>
              <c:pt idx="50">
                <c:v>11.715400000000001</c:v>
              </c:pt>
              <c:pt idx="51">
                <c:v>11.73</c:v>
              </c:pt>
              <c:pt idx="52">
                <c:v>11.6233</c:v>
              </c:pt>
              <c:pt idx="53">
                <c:v>11.6388</c:v>
              </c:pt>
              <c:pt idx="54">
                <c:v>11.6609</c:v>
              </c:pt>
              <c:pt idx="55">
                <c:v>11.376300000000001</c:v>
              </c:pt>
              <c:pt idx="56">
                <c:v>11.254899999999999</c:v>
              </c:pt>
              <c:pt idx="57">
                <c:v>11.337999999999999</c:v>
              </c:pt>
              <c:pt idx="58">
                <c:v>11.363300000000001</c:v>
              </c:pt>
              <c:pt idx="59">
                <c:v>11.333</c:v>
              </c:pt>
              <c:pt idx="60">
                <c:v>11.2692</c:v>
              </c:pt>
              <c:pt idx="61">
                <c:v>11.1797</c:v>
              </c:pt>
              <c:pt idx="62">
                <c:v>11.212999999999999</c:v>
              </c:pt>
              <c:pt idx="63">
                <c:v>11.2942</c:v>
              </c:pt>
              <c:pt idx="64">
                <c:v>11.160500000000001</c:v>
              </c:pt>
              <c:pt idx="65">
                <c:v>11.209899999999999</c:v>
              </c:pt>
              <c:pt idx="66">
                <c:v>11.3385</c:v>
              </c:pt>
              <c:pt idx="67">
                <c:v>11.4512</c:v>
              </c:pt>
              <c:pt idx="68">
                <c:v>11.4268</c:v>
              </c:pt>
              <c:pt idx="69">
                <c:v>11.382300000000001</c:v>
              </c:pt>
              <c:pt idx="70">
                <c:v>11.3344</c:v>
              </c:pt>
              <c:pt idx="71">
                <c:v>11.338200000000001</c:v>
              </c:pt>
              <c:pt idx="72">
                <c:v>11.3081</c:v>
              </c:pt>
              <c:pt idx="73">
                <c:v>11.3901</c:v>
              </c:pt>
              <c:pt idx="74">
                <c:v>10.9011</c:v>
              </c:pt>
              <c:pt idx="75">
                <c:v>10.9482</c:v>
              </c:pt>
              <c:pt idx="76">
                <c:v>10.5617</c:v>
              </c:pt>
              <c:pt idx="77">
                <c:v>10.8063</c:v>
              </c:pt>
              <c:pt idx="78">
                <c:v>10.723800000000001</c:v>
              </c:pt>
              <c:pt idx="79">
                <c:v>10.799099999999999</c:v>
              </c:pt>
              <c:pt idx="80">
                <c:v>10.827299999999999</c:v>
              </c:pt>
              <c:pt idx="81">
                <c:v>11.024699999999999</c:v>
              </c:pt>
              <c:pt idx="82">
                <c:v>11.536</c:v>
              </c:pt>
              <c:pt idx="83">
                <c:v>11.5555</c:v>
              </c:pt>
              <c:pt idx="84">
                <c:v>11.4177</c:v>
              </c:pt>
              <c:pt idx="85">
                <c:v>11.6487</c:v>
              </c:pt>
              <c:pt idx="86">
                <c:v>12.26</c:v>
              </c:pt>
              <c:pt idx="87">
                <c:v>10.792299999999999</c:v>
              </c:pt>
              <c:pt idx="88">
                <c:v>10.7971</c:v>
              </c:pt>
              <c:pt idx="89">
                <c:v>10.760300000000001</c:v>
              </c:pt>
              <c:pt idx="90">
                <c:v>10.6968</c:v>
              </c:pt>
              <c:pt idx="91">
                <c:v>10.7158</c:v>
              </c:pt>
              <c:pt idx="92">
                <c:v>10.6935</c:v>
              </c:pt>
              <c:pt idx="93">
                <c:v>10.636100000000001</c:v>
              </c:pt>
              <c:pt idx="94">
                <c:v>10.476000000000001</c:v>
              </c:pt>
              <c:pt idx="95">
                <c:v>10.3653</c:v>
              </c:pt>
              <c:pt idx="96">
                <c:v>10.3856</c:v>
              </c:pt>
              <c:pt idx="97">
                <c:v>10.382400000000001</c:v>
              </c:pt>
              <c:pt idx="98">
                <c:v>10.297700000000001</c:v>
              </c:pt>
              <c:pt idx="99">
                <c:v>9.8590999999999998</c:v>
              </c:pt>
              <c:pt idx="100">
                <c:v>9.8605999999999998</c:v>
              </c:pt>
              <c:pt idx="101">
                <c:v>9.8434000000000008</c:v>
              </c:pt>
              <c:pt idx="102">
                <c:v>9.8841999999999999</c:v>
              </c:pt>
              <c:pt idx="103">
                <c:v>9.7905999999999995</c:v>
              </c:pt>
              <c:pt idx="104">
                <c:v>9.8457000000000008</c:v>
              </c:pt>
              <c:pt idx="105">
                <c:v>9.7646999999999995</c:v>
              </c:pt>
              <c:pt idx="106">
                <c:v>9.7438000000000002</c:v>
              </c:pt>
              <c:pt idx="107">
                <c:v>9.5435999999999996</c:v>
              </c:pt>
              <c:pt idx="108">
                <c:v>9.2421000000000006</c:v>
              </c:pt>
              <c:pt idx="109">
                <c:v>9.1603999999999992</c:v>
              </c:pt>
              <c:pt idx="110">
                <c:v>9.1231000000000009</c:v>
              </c:pt>
              <c:pt idx="111">
                <c:v>9.17</c:v>
              </c:pt>
              <c:pt idx="112">
                <c:v>9.1370000000000005</c:v>
              </c:pt>
              <c:pt idx="113">
                <c:v>9.2077000000000009</c:v>
              </c:pt>
              <c:pt idx="114">
                <c:v>9.2516999999999996</c:v>
              </c:pt>
              <c:pt idx="115">
                <c:v>9.1298999999999992</c:v>
              </c:pt>
              <c:pt idx="116">
                <c:v>8.9812999999999992</c:v>
              </c:pt>
              <c:pt idx="117">
                <c:v>8.8765000000000001</c:v>
              </c:pt>
              <c:pt idx="118">
                <c:v>9.0388999999999999</c:v>
              </c:pt>
              <c:pt idx="119">
                <c:v>8.9916999999999998</c:v>
              </c:pt>
              <c:pt idx="120">
                <c:v>10.074199999999999</c:v>
              </c:pt>
              <c:pt idx="121">
                <c:v>9.9437999999999995</c:v>
              </c:pt>
              <c:pt idx="122">
                <c:v>10.2006</c:v>
              </c:pt>
              <c:pt idx="123">
                <c:v>10.236800000000001</c:v>
              </c:pt>
              <c:pt idx="124">
                <c:v>10.2102</c:v>
              </c:pt>
              <c:pt idx="125">
                <c:v>10.1837</c:v>
              </c:pt>
              <c:pt idx="126">
                <c:v>10.211</c:v>
              </c:pt>
              <c:pt idx="127">
                <c:v>10.180099999999999</c:v>
              </c:pt>
              <c:pt idx="128">
                <c:v>10.1479</c:v>
              </c:pt>
              <c:pt idx="129">
                <c:v>10.2994</c:v>
              </c:pt>
              <c:pt idx="130">
                <c:v>10.2895</c:v>
              </c:pt>
              <c:pt idx="131">
                <c:v>10.3775</c:v>
              </c:pt>
              <c:pt idx="132">
                <c:v>10.496700000000001</c:v>
              </c:pt>
              <c:pt idx="133">
                <c:v>10.485200000000001</c:v>
              </c:pt>
              <c:pt idx="134">
                <c:v>10.401300000000001</c:v>
              </c:pt>
              <c:pt idx="135">
                <c:v>10.401300000000001</c:v>
              </c:pt>
              <c:pt idx="136">
                <c:v>10.401300000000001</c:v>
              </c:pt>
              <c:pt idx="137">
                <c:v>10.5113</c:v>
              </c:pt>
              <c:pt idx="138">
                <c:v>10.4925</c:v>
              </c:pt>
              <c:pt idx="139">
                <c:v>10.488099999999999</c:v>
              </c:pt>
              <c:pt idx="140">
                <c:v>10.6219</c:v>
              </c:pt>
              <c:pt idx="141">
                <c:v>10.662599999999999</c:v>
              </c:pt>
              <c:pt idx="142">
                <c:v>10.4831</c:v>
              </c:pt>
              <c:pt idx="143">
                <c:v>10.4595</c:v>
              </c:pt>
              <c:pt idx="144">
                <c:v>10.43</c:v>
              </c:pt>
              <c:pt idx="145">
                <c:v>10.4846</c:v>
              </c:pt>
              <c:pt idx="146">
                <c:v>10.5107</c:v>
              </c:pt>
              <c:pt idx="147">
                <c:v>10.511200000000001</c:v>
              </c:pt>
              <c:pt idx="148">
                <c:v>10.457100000000001</c:v>
              </c:pt>
              <c:pt idx="149">
                <c:v>10.497</c:v>
              </c:pt>
              <c:pt idx="150">
                <c:v>10.362500000000001</c:v>
              </c:pt>
              <c:pt idx="151">
                <c:v>10.3049</c:v>
              </c:pt>
              <c:pt idx="152">
                <c:v>10.029199999999999</c:v>
              </c:pt>
              <c:pt idx="153">
                <c:v>10.053699999999999</c:v>
              </c:pt>
              <c:pt idx="154">
                <c:v>10.1111</c:v>
              </c:pt>
              <c:pt idx="155">
                <c:v>10.0793</c:v>
              </c:pt>
              <c:pt idx="156">
                <c:v>10.0275</c:v>
              </c:pt>
              <c:pt idx="157">
                <c:v>10.1111</c:v>
              </c:pt>
              <c:pt idx="158">
                <c:v>10.023899999999999</c:v>
              </c:pt>
              <c:pt idx="159">
                <c:v>9.9671000000000003</c:v>
              </c:pt>
              <c:pt idx="160">
                <c:v>9.8544999999999998</c:v>
              </c:pt>
              <c:pt idx="161">
                <c:v>9.9596999999999998</c:v>
              </c:pt>
              <c:pt idx="162">
                <c:v>9.8163999999999998</c:v>
              </c:pt>
              <c:pt idx="163">
                <c:v>10.005800000000001</c:v>
              </c:pt>
              <c:pt idx="164">
                <c:v>9.9001999999999999</c:v>
              </c:pt>
              <c:pt idx="165">
                <c:v>9.8163999999999998</c:v>
              </c:pt>
              <c:pt idx="166">
                <c:v>9.9413</c:v>
              </c:pt>
              <c:pt idx="167">
                <c:v>9.89</c:v>
              </c:pt>
              <c:pt idx="168">
                <c:v>9.8556000000000008</c:v>
              </c:pt>
              <c:pt idx="169">
                <c:v>9.8314000000000004</c:v>
              </c:pt>
              <c:pt idx="170">
                <c:v>9.8280999999999992</c:v>
              </c:pt>
              <c:pt idx="171">
                <c:v>9.8228000000000009</c:v>
              </c:pt>
              <c:pt idx="172">
                <c:v>9.859</c:v>
              </c:pt>
              <c:pt idx="173">
                <c:v>9.7507999999999999</c:v>
              </c:pt>
              <c:pt idx="174">
                <c:v>9.8890999999999991</c:v>
              </c:pt>
              <c:pt idx="175">
                <c:v>9.9191000000000003</c:v>
              </c:pt>
              <c:pt idx="176">
                <c:v>10.0672</c:v>
              </c:pt>
              <c:pt idx="177">
                <c:v>10.024900000000001</c:v>
              </c:pt>
              <c:pt idx="178">
                <c:v>10.006399999999999</c:v>
              </c:pt>
              <c:pt idx="179">
                <c:v>10.062200000000001</c:v>
              </c:pt>
              <c:pt idx="180">
                <c:v>10.0001</c:v>
              </c:pt>
              <c:pt idx="181">
                <c:v>10.0587</c:v>
              </c:pt>
              <c:pt idx="182">
                <c:v>10.001799999999999</c:v>
              </c:pt>
              <c:pt idx="183">
                <c:v>10.001799999999999</c:v>
              </c:pt>
              <c:pt idx="184">
                <c:v>10.001799999999999</c:v>
              </c:pt>
              <c:pt idx="185">
                <c:v>10.001799999999999</c:v>
              </c:pt>
              <c:pt idx="186">
                <c:v>10.001799999999999</c:v>
              </c:pt>
              <c:pt idx="187">
                <c:v>10.074999999999999</c:v>
              </c:pt>
              <c:pt idx="188">
                <c:v>10.004300000000001</c:v>
              </c:pt>
              <c:pt idx="189">
                <c:v>10.0449</c:v>
              </c:pt>
              <c:pt idx="190">
                <c:v>10.068099999999999</c:v>
              </c:pt>
              <c:pt idx="191">
                <c:v>10.0451</c:v>
              </c:pt>
              <c:pt idx="192">
                <c:v>10.0564</c:v>
              </c:pt>
              <c:pt idx="193">
                <c:v>10.018700000000001</c:v>
              </c:pt>
              <c:pt idx="194">
                <c:v>10.0931</c:v>
              </c:pt>
              <c:pt idx="195">
                <c:v>10.123100000000001</c:v>
              </c:pt>
              <c:pt idx="196">
                <c:v>10.196</c:v>
              </c:pt>
              <c:pt idx="197">
                <c:v>10.185</c:v>
              </c:pt>
              <c:pt idx="198">
                <c:v>10.2052</c:v>
              </c:pt>
              <c:pt idx="199">
                <c:v>10.1287</c:v>
              </c:pt>
              <c:pt idx="200">
                <c:v>10.082599999999999</c:v>
              </c:pt>
              <c:pt idx="201">
                <c:v>10.082599999999999</c:v>
              </c:pt>
              <c:pt idx="202">
                <c:v>10.2552</c:v>
              </c:pt>
              <c:pt idx="203">
                <c:v>10.2691</c:v>
              </c:pt>
              <c:pt idx="204">
                <c:v>10.291</c:v>
              </c:pt>
              <c:pt idx="205">
                <c:v>10.283300000000001</c:v>
              </c:pt>
              <c:pt idx="206">
                <c:v>10.197699999999999</c:v>
              </c:pt>
              <c:pt idx="207">
                <c:v>10.259</c:v>
              </c:pt>
              <c:pt idx="208">
                <c:v>10.235200000000001</c:v>
              </c:pt>
              <c:pt idx="209">
                <c:v>10.227399999999999</c:v>
              </c:pt>
              <c:pt idx="210">
                <c:v>10.132199999999999</c:v>
              </c:pt>
              <c:pt idx="211">
                <c:v>10.1477</c:v>
              </c:pt>
              <c:pt idx="212">
                <c:v>10.163600000000001</c:v>
              </c:pt>
              <c:pt idx="213">
                <c:v>10.1698</c:v>
              </c:pt>
              <c:pt idx="214">
                <c:v>10.1569</c:v>
              </c:pt>
              <c:pt idx="215">
                <c:v>10.0923</c:v>
              </c:pt>
              <c:pt idx="216">
                <c:v>10.0419</c:v>
              </c:pt>
              <c:pt idx="217">
                <c:v>9.9346999999999994</c:v>
              </c:pt>
              <c:pt idx="218">
                <c:v>9.8810000000000002</c:v>
              </c:pt>
              <c:pt idx="219">
                <c:v>9.8354999999999997</c:v>
              </c:pt>
              <c:pt idx="220">
                <c:v>9.8074999999999992</c:v>
              </c:pt>
              <c:pt idx="221">
                <c:v>9.8497000000000003</c:v>
              </c:pt>
              <c:pt idx="222">
                <c:v>9.7773000000000003</c:v>
              </c:pt>
              <c:pt idx="223">
                <c:v>9.7347000000000001</c:v>
              </c:pt>
              <c:pt idx="224">
                <c:v>9.7504000000000008</c:v>
              </c:pt>
              <c:pt idx="225">
                <c:v>9.7937999999999992</c:v>
              </c:pt>
              <c:pt idx="226">
                <c:v>9.7405000000000008</c:v>
              </c:pt>
              <c:pt idx="227">
                <c:v>9.7134</c:v>
              </c:pt>
              <c:pt idx="228">
                <c:v>9.7070000000000007</c:v>
              </c:pt>
              <c:pt idx="229">
                <c:v>9.7248999999999999</c:v>
              </c:pt>
              <c:pt idx="230">
                <c:v>9.6605000000000008</c:v>
              </c:pt>
              <c:pt idx="231">
                <c:v>9.6168999999999993</c:v>
              </c:pt>
              <c:pt idx="232">
                <c:v>9.5295000000000005</c:v>
              </c:pt>
              <c:pt idx="233">
                <c:v>9.3645999999999994</c:v>
              </c:pt>
              <c:pt idx="234">
                <c:v>9.2949999999999999</c:v>
              </c:pt>
              <c:pt idx="235">
                <c:v>9.3248999999999995</c:v>
              </c:pt>
              <c:pt idx="236">
                <c:v>9.3925000000000001</c:v>
              </c:pt>
              <c:pt idx="237">
                <c:v>9.4593000000000007</c:v>
              </c:pt>
              <c:pt idx="238">
                <c:v>9.5297999999999998</c:v>
              </c:pt>
              <c:pt idx="239">
                <c:v>9.5391999999999992</c:v>
              </c:pt>
              <c:pt idx="240">
                <c:v>9.6220999999999997</c:v>
              </c:pt>
              <c:pt idx="241">
                <c:v>9.7051999999999996</c:v>
              </c:pt>
              <c:pt idx="242">
                <c:v>9.6800999999999995</c:v>
              </c:pt>
              <c:pt idx="243">
                <c:v>9.6669</c:v>
              </c:pt>
              <c:pt idx="244">
                <c:v>9.7617999999999991</c:v>
              </c:pt>
              <c:pt idx="245">
                <c:v>9.9099000000000004</c:v>
              </c:pt>
              <c:pt idx="246">
                <c:v>9.8905999999999992</c:v>
              </c:pt>
              <c:pt idx="247">
                <c:v>9.9628999999999994</c:v>
              </c:pt>
              <c:pt idx="248">
                <c:v>9.8911999999999995</c:v>
              </c:pt>
              <c:pt idx="249">
                <c:v>9.8892000000000007</c:v>
              </c:pt>
              <c:pt idx="250">
                <c:v>9.8975000000000009</c:v>
              </c:pt>
              <c:pt idx="251">
                <c:v>9.8975000000000009</c:v>
              </c:pt>
              <c:pt idx="252">
                <c:v>9.9880999999999993</c:v>
              </c:pt>
              <c:pt idx="253">
                <c:v>10.013500000000001</c:v>
              </c:pt>
              <c:pt idx="254">
                <c:v>9.9175000000000004</c:v>
              </c:pt>
              <c:pt idx="255">
                <c:v>9.8076000000000008</c:v>
              </c:pt>
              <c:pt idx="256">
                <c:v>9.8093000000000004</c:v>
              </c:pt>
              <c:pt idx="257">
                <c:v>9.4785000000000004</c:v>
              </c:pt>
              <c:pt idx="258">
                <c:v>9.4756999999999998</c:v>
              </c:pt>
              <c:pt idx="259">
                <c:v>9.5437999999999992</c:v>
              </c:pt>
              <c:pt idx="260">
                <c:v>9.3992000000000004</c:v>
              </c:pt>
              <c:pt idx="261">
                <c:v>9.2062000000000008</c:v>
              </c:pt>
              <c:pt idx="262">
                <c:v>9.1518999999999995</c:v>
              </c:pt>
              <c:pt idx="263">
                <c:v>9.2766000000000002</c:v>
              </c:pt>
              <c:pt idx="264">
                <c:v>9.1724999999999994</c:v>
              </c:pt>
              <c:pt idx="265">
                <c:v>8.9986999999999995</c:v>
              </c:pt>
              <c:pt idx="266">
                <c:v>8.7530000000000001</c:v>
              </c:pt>
              <c:pt idx="267">
                <c:v>8.6257000000000001</c:v>
              </c:pt>
              <c:pt idx="268">
                <c:v>8.6161999999999992</c:v>
              </c:pt>
              <c:pt idx="269">
                <c:v>8.7642000000000007</c:v>
              </c:pt>
              <c:pt idx="270">
                <c:v>8.5562000000000005</c:v>
              </c:pt>
              <c:pt idx="271">
                <c:v>8.49</c:v>
              </c:pt>
              <c:pt idx="272">
                <c:v>8.5725999999999996</c:v>
              </c:pt>
              <c:pt idx="273">
                <c:v>8.6774000000000004</c:v>
              </c:pt>
              <c:pt idx="274">
                <c:v>8.8531999999999993</c:v>
              </c:pt>
              <c:pt idx="275">
                <c:v>8.9601000000000006</c:v>
              </c:pt>
              <c:pt idx="276">
                <c:v>9.0319000000000003</c:v>
              </c:pt>
              <c:pt idx="277">
                <c:v>9.1611999999999991</c:v>
              </c:pt>
              <c:pt idx="278">
                <c:v>9.1188000000000002</c:v>
              </c:pt>
              <c:pt idx="279">
                <c:v>9.0716999999999999</c:v>
              </c:pt>
              <c:pt idx="280">
                <c:v>9.0214999999999996</c:v>
              </c:pt>
              <c:pt idx="281">
                <c:v>9.0924999999999994</c:v>
              </c:pt>
              <c:pt idx="282">
                <c:v>9.0375999999999994</c:v>
              </c:pt>
              <c:pt idx="283">
                <c:v>9.0325000000000006</c:v>
              </c:pt>
              <c:pt idx="284">
                <c:v>9.1288999999999998</c:v>
              </c:pt>
              <c:pt idx="285">
                <c:v>9.2105999999999995</c:v>
              </c:pt>
              <c:pt idx="286">
                <c:v>9.1780000000000008</c:v>
              </c:pt>
              <c:pt idx="287">
                <c:v>9.1441999999999997</c:v>
              </c:pt>
              <c:pt idx="288">
                <c:v>9.0531000000000006</c:v>
              </c:pt>
              <c:pt idx="289">
                <c:v>9.0233000000000008</c:v>
              </c:pt>
              <c:pt idx="290">
                <c:v>8.9862000000000002</c:v>
              </c:pt>
              <c:pt idx="291">
                <c:v>9.0116999999999994</c:v>
              </c:pt>
              <c:pt idx="292">
                <c:v>8.9183000000000003</c:v>
              </c:pt>
              <c:pt idx="293">
                <c:v>8.9634999999999998</c:v>
              </c:pt>
              <c:pt idx="294">
                <c:v>8.9913000000000007</c:v>
              </c:pt>
              <c:pt idx="295">
                <c:v>9.0388999999999999</c:v>
              </c:pt>
              <c:pt idx="296">
                <c:v>9.0317000000000007</c:v>
              </c:pt>
              <c:pt idx="297">
                <c:v>9.0321999999999996</c:v>
              </c:pt>
              <c:pt idx="298">
                <c:v>9.0754000000000001</c:v>
              </c:pt>
              <c:pt idx="299">
                <c:v>9.0085999999999995</c:v>
              </c:pt>
              <c:pt idx="300">
                <c:v>8.9518000000000004</c:v>
              </c:pt>
              <c:pt idx="301">
                <c:v>8.8254999999999999</c:v>
              </c:pt>
              <c:pt idx="302">
                <c:v>8.5950000000000006</c:v>
              </c:pt>
              <c:pt idx="303">
                <c:v>8.5844000000000005</c:v>
              </c:pt>
              <c:pt idx="304">
                <c:v>8.6861999999999995</c:v>
              </c:pt>
              <c:pt idx="305">
                <c:v>8.7744999999999997</c:v>
              </c:pt>
              <c:pt idx="306">
                <c:v>8.8361000000000001</c:v>
              </c:pt>
              <c:pt idx="307">
                <c:v>8.8025000000000002</c:v>
              </c:pt>
              <c:pt idx="308">
                <c:v>8.8516999999999992</c:v>
              </c:pt>
              <c:pt idx="309">
                <c:v>8.8766999999999996</c:v>
              </c:pt>
              <c:pt idx="310">
                <c:v>8.8605</c:v>
              </c:pt>
              <c:pt idx="311">
                <c:v>8.9276</c:v>
              </c:pt>
              <c:pt idx="312">
                <c:v>8.8928999999999991</c:v>
              </c:pt>
              <c:pt idx="313">
                <c:v>8.9535</c:v>
              </c:pt>
              <c:pt idx="314">
                <c:v>9.0093999999999994</c:v>
              </c:pt>
              <c:pt idx="315">
                <c:v>9.0709999999999997</c:v>
              </c:pt>
              <c:pt idx="316">
                <c:v>9.0831999999999997</c:v>
              </c:pt>
              <c:pt idx="317">
                <c:v>9.0831999999999997</c:v>
              </c:pt>
              <c:pt idx="318">
                <c:v>9.1164000000000005</c:v>
              </c:pt>
              <c:pt idx="319">
                <c:v>9.0540000000000003</c:v>
              </c:pt>
              <c:pt idx="320">
                <c:v>9.0158000000000005</c:v>
              </c:pt>
              <c:pt idx="321">
                <c:v>9.0312999999999999</c:v>
              </c:pt>
              <c:pt idx="322">
                <c:v>9.1460000000000008</c:v>
              </c:pt>
              <c:pt idx="323">
                <c:v>9.2604000000000006</c:v>
              </c:pt>
              <c:pt idx="324">
                <c:v>9.3081999999999994</c:v>
              </c:pt>
              <c:pt idx="325">
                <c:v>9.3618000000000006</c:v>
              </c:pt>
              <c:pt idx="326">
                <c:v>9.3274000000000008</c:v>
              </c:pt>
              <c:pt idx="327">
                <c:v>9.3042999999999996</c:v>
              </c:pt>
              <c:pt idx="328">
                <c:v>9.2155000000000005</c:v>
              </c:pt>
              <c:pt idx="329">
                <c:v>9.1852999999999998</c:v>
              </c:pt>
              <c:pt idx="330">
                <c:v>9.1380999999999997</c:v>
              </c:pt>
              <c:pt idx="331">
                <c:v>9.2422000000000004</c:v>
              </c:pt>
              <c:pt idx="332">
                <c:v>9.2452000000000005</c:v>
              </c:pt>
              <c:pt idx="333">
                <c:v>9.1835000000000004</c:v>
              </c:pt>
              <c:pt idx="334">
                <c:v>9.3002000000000002</c:v>
              </c:pt>
              <c:pt idx="335">
                <c:v>8.9756</c:v>
              </c:pt>
              <c:pt idx="336">
                <c:v>8.8591999999999995</c:v>
              </c:pt>
              <c:pt idx="337">
                <c:v>8.8196999999999992</c:v>
              </c:pt>
              <c:pt idx="338">
                <c:v>8.7612000000000005</c:v>
              </c:pt>
              <c:pt idx="339">
                <c:v>8.8040000000000003</c:v>
              </c:pt>
              <c:pt idx="340">
                <c:v>8.7493999999999996</c:v>
              </c:pt>
              <c:pt idx="341">
                <c:v>8.7219999999999995</c:v>
              </c:pt>
              <c:pt idx="342">
                <c:v>8.6981999999999999</c:v>
              </c:pt>
              <c:pt idx="343">
                <c:v>8.8445999999999998</c:v>
              </c:pt>
              <c:pt idx="344">
                <c:v>8.8346999999999998</c:v>
              </c:pt>
              <c:pt idx="345">
                <c:v>8.1856000000000009</c:v>
              </c:pt>
              <c:pt idx="346">
                <c:v>9.3704000000000001</c:v>
              </c:pt>
              <c:pt idx="347">
                <c:v>9.4085000000000001</c:v>
              </c:pt>
              <c:pt idx="348">
                <c:v>9.4427000000000003</c:v>
              </c:pt>
              <c:pt idx="349">
                <c:v>9.6123999999999992</c:v>
              </c:pt>
              <c:pt idx="350">
                <c:v>9.6203000000000003</c:v>
              </c:pt>
              <c:pt idx="351">
                <c:v>9.7118000000000002</c:v>
              </c:pt>
              <c:pt idx="352">
                <c:v>9.7373999999999992</c:v>
              </c:pt>
              <c:pt idx="353">
                <c:v>9.7077000000000009</c:v>
              </c:pt>
              <c:pt idx="354">
                <c:v>9.6480999999999995</c:v>
              </c:pt>
              <c:pt idx="355">
                <c:v>9.4617000000000004</c:v>
              </c:pt>
              <c:pt idx="356">
                <c:v>9.4122000000000003</c:v>
              </c:pt>
              <c:pt idx="357">
                <c:v>9.3848000000000003</c:v>
              </c:pt>
              <c:pt idx="358">
                <c:v>9.5100999999999996</c:v>
              </c:pt>
              <c:pt idx="359">
                <c:v>9.4857999999999993</c:v>
              </c:pt>
              <c:pt idx="360">
                <c:v>9.4303000000000008</c:v>
              </c:pt>
              <c:pt idx="361">
                <c:v>9.4452999999999996</c:v>
              </c:pt>
              <c:pt idx="362">
                <c:v>9.4560999999999993</c:v>
              </c:pt>
              <c:pt idx="363">
                <c:v>9.2095000000000002</c:v>
              </c:pt>
              <c:pt idx="364">
                <c:v>9.1923999999999992</c:v>
              </c:pt>
              <c:pt idx="365">
                <c:v>9.1714000000000002</c:v>
              </c:pt>
              <c:pt idx="366">
                <c:v>9.1808999999999994</c:v>
              </c:pt>
              <c:pt idx="367">
                <c:v>9.1765000000000008</c:v>
              </c:pt>
              <c:pt idx="368">
                <c:v>9.1828000000000003</c:v>
              </c:pt>
              <c:pt idx="369">
                <c:v>9.1978000000000009</c:v>
              </c:pt>
              <c:pt idx="370">
                <c:v>9.0570000000000004</c:v>
              </c:pt>
              <c:pt idx="371">
                <c:v>8.9914000000000005</c:v>
              </c:pt>
              <c:pt idx="372">
                <c:v>9.0412999999999997</c:v>
              </c:pt>
              <c:pt idx="373">
                <c:v>9.0399999999999991</c:v>
              </c:pt>
              <c:pt idx="374">
                <c:v>9.0547000000000004</c:v>
              </c:pt>
              <c:pt idx="375">
                <c:v>9.0380000000000003</c:v>
              </c:pt>
              <c:pt idx="376">
                <c:v>9.0749999999999993</c:v>
              </c:pt>
              <c:pt idx="377">
                <c:v>9.0944000000000003</c:v>
              </c:pt>
              <c:pt idx="378">
                <c:v>9.0391999999999992</c:v>
              </c:pt>
              <c:pt idx="379">
                <c:v>8.9322999999999997</c:v>
              </c:pt>
              <c:pt idx="380">
                <c:v>8.9102999999999994</c:v>
              </c:pt>
              <c:pt idx="381">
                <c:v>8.9129000000000005</c:v>
              </c:pt>
              <c:pt idx="382">
                <c:v>8.9687999999999999</c:v>
              </c:pt>
              <c:pt idx="383">
                <c:v>9.0350000000000001</c:v>
              </c:pt>
              <c:pt idx="384">
                <c:v>8.9608000000000008</c:v>
              </c:pt>
              <c:pt idx="385">
                <c:v>8.9446999999999992</c:v>
              </c:pt>
              <c:pt idx="386">
                <c:v>8.9603000000000002</c:v>
              </c:pt>
              <c:pt idx="387">
                <c:v>8.9074000000000009</c:v>
              </c:pt>
              <c:pt idx="388">
                <c:v>8.9074000000000009</c:v>
              </c:pt>
              <c:pt idx="389">
                <c:v>8.9074000000000009</c:v>
              </c:pt>
              <c:pt idx="390">
                <c:v>8.9143000000000008</c:v>
              </c:pt>
              <c:pt idx="391">
                <c:v>8.9143000000000008</c:v>
              </c:pt>
              <c:pt idx="392">
                <c:v>8.8552</c:v>
              </c:pt>
              <c:pt idx="393">
                <c:v>8.6847999999999992</c:v>
              </c:pt>
              <c:pt idx="394">
                <c:v>8.6513000000000009</c:v>
              </c:pt>
              <c:pt idx="395">
                <c:v>8.7190999999999992</c:v>
              </c:pt>
              <c:pt idx="396">
                <c:v>8.5911000000000008</c:v>
              </c:pt>
              <c:pt idx="397">
                <c:v>8.4937000000000005</c:v>
              </c:pt>
              <c:pt idx="398">
                <c:v>8.4341000000000008</c:v>
              </c:pt>
              <c:pt idx="399">
                <c:v>8.4358000000000004</c:v>
              </c:pt>
              <c:pt idx="400">
                <c:v>8.3991000000000007</c:v>
              </c:pt>
              <c:pt idx="401">
                <c:v>8.3987999999999996</c:v>
              </c:pt>
              <c:pt idx="402">
                <c:v>8.4055999999999997</c:v>
              </c:pt>
              <c:pt idx="403">
                <c:v>8.4351000000000003</c:v>
              </c:pt>
              <c:pt idx="404">
                <c:v>8.2774000000000001</c:v>
              </c:pt>
              <c:pt idx="405">
                <c:v>8.2784999999999993</c:v>
              </c:pt>
              <c:pt idx="406">
                <c:v>8.2741000000000007</c:v>
              </c:pt>
              <c:pt idx="407">
                <c:v>8.2935999999999996</c:v>
              </c:pt>
              <c:pt idx="408">
                <c:v>8.3026999999999997</c:v>
              </c:pt>
              <c:pt idx="409">
                <c:v>8.4156999999999993</c:v>
              </c:pt>
              <c:pt idx="410">
                <c:v>8.35</c:v>
              </c:pt>
              <c:pt idx="411">
                <c:v>8.3146000000000004</c:v>
              </c:pt>
              <c:pt idx="412">
                <c:v>8.2664000000000009</c:v>
              </c:pt>
              <c:pt idx="413">
                <c:v>8.1867999999999999</c:v>
              </c:pt>
              <c:pt idx="414">
                <c:v>8.0446000000000009</c:v>
              </c:pt>
              <c:pt idx="415">
                <c:v>8.0373000000000001</c:v>
              </c:pt>
              <c:pt idx="416">
                <c:v>7.9740000000000002</c:v>
              </c:pt>
              <c:pt idx="417">
                <c:v>8.0374999999999996</c:v>
              </c:pt>
              <c:pt idx="418">
                <c:v>8.0435999999999996</c:v>
              </c:pt>
              <c:pt idx="419">
                <c:v>8.0145</c:v>
              </c:pt>
              <c:pt idx="420">
                <c:v>7.8905000000000003</c:v>
              </c:pt>
              <c:pt idx="421">
                <c:v>7.7805</c:v>
              </c:pt>
              <c:pt idx="422">
                <c:v>7.7939999999999996</c:v>
              </c:pt>
              <c:pt idx="423">
                <c:v>7.7055999999999996</c:v>
              </c:pt>
              <c:pt idx="424">
                <c:v>7.6189999999999998</c:v>
              </c:pt>
              <c:pt idx="425">
                <c:v>7.6928999999999998</c:v>
              </c:pt>
              <c:pt idx="426">
                <c:v>7.734</c:v>
              </c:pt>
              <c:pt idx="427">
                <c:v>7.7274000000000003</c:v>
              </c:pt>
              <c:pt idx="428">
                <c:v>7.7411000000000003</c:v>
              </c:pt>
              <c:pt idx="429">
                <c:v>7.7163000000000004</c:v>
              </c:pt>
              <c:pt idx="430">
                <c:v>7.7347000000000001</c:v>
              </c:pt>
              <c:pt idx="431">
                <c:v>7.7530999999999999</c:v>
              </c:pt>
              <c:pt idx="432">
                <c:v>7.8236999999999997</c:v>
              </c:pt>
              <c:pt idx="433">
                <c:v>7.8247999999999998</c:v>
              </c:pt>
              <c:pt idx="434">
                <c:v>7.8022</c:v>
              </c:pt>
              <c:pt idx="435">
                <c:v>7.8032000000000004</c:v>
              </c:pt>
              <c:pt idx="436">
                <c:v>7.8308</c:v>
              </c:pt>
              <c:pt idx="437">
                <c:v>7.8308</c:v>
              </c:pt>
              <c:pt idx="438">
                <c:v>7.8308</c:v>
              </c:pt>
              <c:pt idx="439">
                <c:v>7.8704000000000001</c:v>
              </c:pt>
              <c:pt idx="440">
                <c:v>7.9683000000000002</c:v>
              </c:pt>
              <c:pt idx="441">
                <c:v>7.9210000000000003</c:v>
              </c:pt>
              <c:pt idx="442">
                <c:v>7.9273999999999996</c:v>
              </c:pt>
              <c:pt idx="443">
                <c:v>7.9692999999999996</c:v>
              </c:pt>
              <c:pt idx="444">
                <c:v>7.9615999999999998</c:v>
              </c:pt>
              <c:pt idx="445">
                <c:v>8.0205000000000002</c:v>
              </c:pt>
              <c:pt idx="446">
                <c:v>8.1113999999999997</c:v>
              </c:pt>
              <c:pt idx="447">
                <c:v>8.1221999999999994</c:v>
              </c:pt>
              <c:pt idx="448">
                <c:v>8.11</c:v>
              </c:pt>
              <c:pt idx="449">
                <c:v>8.1068999999999996</c:v>
              </c:pt>
              <c:pt idx="450">
                <c:v>8.0584000000000007</c:v>
              </c:pt>
              <c:pt idx="451">
                <c:v>8.0609999999999999</c:v>
              </c:pt>
              <c:pt idx="452">
                <c:v>8.0873000000000008</c:v>
              </c:pt>
              <c:pt idx="453">
                <c:v>8.1204000000000001</c:v>
              </c:pt>
              <c:pt idx="454">
                <c:v>8.1146999999999991</c:v>
              </c:pt>
              <c:pt idx="455">
                <c:v>8.1393000000000004</c:v>
              </c:pt>
              <c:pt idx="456">
                <c:v>8.1367999999999991</c:v>
              </c:pt>
              <c:pt idx="457">
                <c:v>8.1692999999999998</c:v>
              </c:pt>
              <c:pt idx="458">
                <c:v>8.1910000000000007</c:v>
              </c:pt>
              <c:pt idx="459">
                <c:v>8.2362000000000002</c:v>
              </c:pt>
              <c:pt idx="460">
                <c:v>8.3223000000000003</c:v>
              </c:pt>
              <c:pt idx="461">
                <c:v>8.3417999999999992</c:v>
              </c:pt>
              <c:pt idx="462">
                <c:v>8.3169000000000004</c:v>
              </c:pt>
              <c:pt idx="463">
                <c:v>8.3872</c:v>
              </c:pt>
              <c:pt idx="464">
                <c:v>8.3630999999999993</c:v>
              </c:pt>
              <c:pt idx="465">
                <c:v>8.3697999999999997</c:v>
              </c:pt>
              <c:pt idx="466">
                <c:v>8.4596999999999998</c:v>
              </c:pt>
              <c:pt idx="467">
                <c:v>8.5950000000000006</c:v>
              </c:pt>
              <c:pt idx="468">
                <c:v>8.5328999999999997</c:v>
              </c:pt>
              <c:pt idx="469">
                <c:v>8.3565000000000005</c:v>
              </c:pt>
              <c:pt idx="470">
                <c:v>8.3585999999999991</c:v>
              </c:pt>
              <c:pt idx="471">
                <c:v>8.2692999999999994</c:v>
              </c:pt>
              <c:pt idx="472">
                <c:v>7.8144</c:v>
              </c:pt>
              <c:pt idx="473">
                <c:v>8.0130999999999997</c:v>
              </c:pt>
              <c:pt idx="474">
                <c:v>8.1791999999999998</c:v>
              </c:pt>
              <c:pt idx="475">
                <c:v>8.2177000000000007</c:v>
              </c:pt>
              <c:pt idx="476">
                <c:v>8.1874000000000002</c:v>
              </c:pt>
              <c:pt idx="477">
                <c:v>8.1900999999999993</c:v>
              </c:pt>
              <c:pt idx="478">
                <c:v>8.1910000000000007</c:v>
              </c:pt>
              <c:pt idx="479">
                <c:v>8.2080000000000002</c:v>
              </c:pt>
              <c:pt idx="480">
                <c:v>8.2565000000000008</c:v>
              </c:pt>
              <c:pt idx="481">
                <c:v>8.2622</c:v>
              </c:pt>
              <c:pt idx="482">
                <c:v>8.2510999999999992</c:v>
              </c:pt>
              <c:pt idx="483">
                <c:v>8.2385999999999999</c:v>
              </c:pt>
              <c:pt idx="484">
                <c:v>8.2874999999999996</c:v>
              </c:pt>
              <c:pt idx="485">
                <c:v>8.3415999999999997</c:v>
              </c:pt>
              <c:pt idx="486">
                <c:v>8.3097999999999992</c:v>
              </c:pt>
              <c:pt idx="487">
                <c:v>8.3131000000000004</c:v>
              </c:pt>
              <c:pt idx="488">
                <c:v>8.2935999999999996</c:v>
              </c:pt>
              <c:pt idx="489">
                <c:v>8.1920000000000002</c:v>
              </c:pt>
              <c:pt idx="490">
                <c:v>8.2234999999999996</c:v>
              </c:pt>
              <c:pt idx="491">
                <c:v>8.4013000000000009</c:v>
              </c:pt>
              <c:pt idx="492">
                <c:v>8.3192000000000004</c:v>
              </c:pt>
              <c:pt idx="493">
                <c:v>8.3743999999999996</c:v>
              </c:pt>
              <c:pt idx="494">
                <c:v>8.3511000000000006</c:v>
              </c:pt>
              <c:pt idx="495">
                <c:v>8.3970000000000002</c:v>
              </c:pt>
              <c:pt idx="496">
                <c:v>8.3482000000000003</c:v>
              </c:pt>
              <c:pt idx="497">
                <c:v>8.2119</c:v>
              </c:pt>
              <c:pt idx="498">
                <c:v>8.3461999999999996</c:v>
              </c:pt>
              <c:pt idx="499">
                <c:v>8.1818000000000008</c:v>
              </c:pt>
              <c:pt idx="500">
                <c:v>8.2039000000000009</c:v>
              </c:pt>
              <c:pt idx="501">
                <c:v>8.2868999999999993</c:v>
              </c:pt>
              <c:pt idx="502">
                <c:v>8.2957999999999998</c:v>
              </c:pt>
              <c:pt idx="503">
                <c:v>8.3564000000000007</c:v>
              </c:pt>
              <c:pt idx="504">
                <c:v>8.3996999999999993</c:v>
              </c:pt>
              <c:pt idx="505">
                <c:v>8.4999000000000002</c:v>
              </c:pt>
              <c:pt idx="506">
                <c:v>8.5213000000000001</c:v>
              </c:pt>
              <c:pt idx="507">
                <c:v>8.4771000000000001</c:v>
              </c:pt>
              <c:pt idx="508">
                <c:v>8.5313999999999997</c:v>
              </c:pt>
              <c:pt idx="509">
                <c:v>8.6125000000000007</c:v>
              </c:pt>
              <c:pt idx="510">
                <c:v>8.6105999999999998</c:v>
              </c:pt>
              <c:pt idx="511">
                <c:v>8.5353999999999992</c:v>
              </c:pt>
              <c:pt idx="512">
                <c:v>8.4489000000000001</c:v>
              </c:pt>
              <c:pt idx="513">
                <c:v>8.4319000000000006</c:v>
              </c:pt>
              <c:pt idx="514">
                <c:v>8.2911000000000001</c:v>
              </c:pt>
              <c:pt idx="515">
                <c:v>8.1229999999999993</c:v>
              </c:pt>
              <c:pt idx="516">
                <c:v>8.0513999999999992</c:v>
              </c:pt>
              <c:pt idx="517">
                <c:v>8.0853999999999999</c:v>
              </c:pt>
              <c:pt idx="518">
                <c:v>8.2797000000000001</c:v>
              </c:pt>
              <c:pt idx="519">
                <c:v>8.2365999999999993</c:v>
              </c:pt>
              <c:pt idx="520">
                <c:v>8.2327999999999992</c:v>
              </c:pt>
              <c:pt idx="521">
                <c:v>8.2081</c:v>
              </c:pt>
              <c:pt idx="522">
                <c:v>8.2371999999999996</c:v>
              </c:pt>
              <c:pt idx="523">
                <c:v>8.2767999999999997</c:v>
              </c:pt>
              <c:pt idx="524">
                <c:v>8.3384999999999998</c:v>
              </c:pt>
              <c:pt idx="525">
                <c:v>8.2530000000000001</c:v>
              </c:pt>
              <c:pt idx="526">
                <c:v>8.2523</c:v>
              </c:pt>
              <c:pt idx="527">
                <c:v>8.2439</c:v>
              </c:pt>
              <c:pt idx="528">
                <c:v>8.2354000000000003</c:v>
              </c:pt>
              <c:pt idx="529">
                <c:v>8.1150000000000002</c:v>
              </c:pt>
              <c:pt idx="530">
                <c:v>8.1064000000000007</c:v>
              </c:pt>
              <c:pt idx="531">
                <c:v>8.1393000000000004</c:v>
              </c:pt>
              <c:pt idx="532">
                <c:v>8.3373000000000008</c:v>
              </c:pt>
              <c:pt idx="533">
                <c:v>8.3561999999999994</c:v>
              </c:pt>
              <c:pt idx="534">
                <c:v>8.3562999999999992</c:v>
              </c:pt>
              <c:pt idx="535">
                <c:v>8.2911000000000001</c:v>
              </c:pt>
              <c:pt idx="536">
                <c:v>8.3952000000000009</c:v>
              </c:pt>
              <c:pt idx="537">
                <c:v>8.3283000000000005</c:v>
              </c:pt>
              <c:pt idx="538">
                <c:v>8.4077999999999999</c:v>
              </c:pt>
              <c:pt idx="539">
                <c:v>8.4321999999999999</c:v>
              </c:pt>
              <c:pt idx="540">
                <c:v>8.4197000000000006</c:v>
              </c:pt>
              <c:pt idx="541">
                <c:v>8.4514999999999993</c:v>
              </c:pt>
              <c:pt idx="542">
                <c:v>8.4489000000000001</c:v>
              </c:pt>
              <c:pt idx="543">
                <c:v>8.4106000000000005</c:v>
              </c:pt>
              <c:pt idx="544">
                <c:v>8.4456000000000007</c:v>
              </c:pt>
              <c:pt idx="545">
                <c:v>8.4097000000000008</c:v>
              </c:pt>
              <c:pt idx="546">
                <c:v>8.3757000000000001</c:v>
              </c:pt>
              <c:pt idx="547">
                <c:v>8.4689999999999994</c:v>
              </c:pt>
              <c:pt idx="548">
                <c:v>8.5419</c:v>
              </c:pt>
              <c:pt idx="549">
                <c:v>8.5935000000000006</c:v>
              </c:pt>
              <c:pt idx="550">
                <c:v>8.4087999999999994</c:v>
              </c:pt>
              <c:pt idx="551">
                <c:v>8.3414000000000001</c:v>
              </c:pt>
              <c:pt idx="552">
                <c:v>8.4260999999999999</c:v>
              </c:pt>
              <c:pt idx="553">
                <c:v>8.5795999999999992</c:v>
              </c:pt>
              <c:pt idx="554">
                <c:v>8.5050000000000008</c:v>
              </c:pt>
              <c:pt idx="555">
                <c:v>8.4535</c:v>
              </c:pt>
              <c:pt idx="556">
                <c:v>8.4046000000000003</c:v>
              </c:pt>
              <c:pt idx="557">
                <c:v>8.4047999999999998</c:v>
              </c:pt>
              <c:pt idx="558">
                <c:v>8.4053000000000004</c:v>
              </c:pt>
              <c:pt idx="559">
                <c:v>8.4398</c:v>
              </c:pt>
              <c:pt idx="560">
                <c:v>8.4594000000000005</c:v>
              </c:pt>
              <c:pt idx="561">
                <c:v>8.4621999999999993</c:v>
              </c:pt>
              <c:pt idx="562">
                <c:v>8.4099000000000004</c:v>
              </c:pt>
              <c:pt idx="563">
                <c:v>8.3535000000000004</c:v>
              </c:pt>
              <c:pt idx="564">
                <c:v>8.3878000000000004</c:v>
              </c:pt>
              <c:pt idx="565">
                <c:v>8.4162999999999997</c:v>
              </c:pt>
              <c:pt idx="566">
                <c:v>8.4247999999999994</c:v>
              </c:pt>
              <c:pt idx="567">
                <c:v>8.7753999999999994</c:v>
              </c:pt>
              <c:pt idx="568">
                <c:v>8.9896999999999991</c:v>
              </c:pt>
              <c:pt idx="569">
                <c:v>8.9075000000000006</c:v>
              </c:pt>
              <c:pt idx="570">
                <c:v>8.9445999999999994</c:v>
              </c:pt>
              <c:pt idx="571">
                <c:v>8.9812999999999992</c:v>
              </c:pt>
              <c:pt idx="572">
                <c:v>9.0516000000000005</c:v>
              </c:pt>
              <c:pt idx="573">
                <c:v>9.0958000000000006</c:v>
              </c:pt>
              <c:pt idx="574">
                <c:v>9.1503999999999994</c:v>
              </c:pt>
              <c:pt idx="575">
                <c:v>9.1583000000000006</c:v>
              </c:pt>
              <c:pt idx="576">
                <c:v>9.1041000000000007</c:v>
              </c:pt>
              <c:pt idx="577">
                <c:v>9.1240000000000006</c:v>
              </c:pt>
              <c:pt idx="578">
                <c:v>9.1494999999999997</c:v>
              </c:pt>
              <c:pt idx="579">
                <c:v>9.1494999999999997</c:v>
              </c:pt>
              <c:pt idx="580">
                <c:v>9.0364000000000004</c:v>
              </c:pt>
              <c:pt idx="581">
                <c:v>8.9859000000000009</c:v>
              </c:pt>
              <c:pt idx="582">
                <c:v>9.1546000000000003</c:v>
              </c:pt>
              <c:pt idx="583">
                <c:v>9.2525999999999993</c:v>
              </c:pt>
              <c:pt idx="584">
                <c:v>9.2836999999999996</c:v>
              </c:pt>
              <c:pt idx="585">
                <c:v>9.2678999999999991</c:v>
              </c:pt>
              <c:pt idx="586">
                <c:v>9.3165999999999993</c:v>
              </c:pt>
              <c:pt idx="587">
                <c:v>9.2424999999999997</c:v>
              </c:pt>
              <c:pt idx="588">
                <c:v>9.2751999999999999</c:v>
              </c:pt>
              <c:pt idx="589">
                <c:v>9.3148</c:v>
              </c:pt>
              <c:pt idx="590">
                <c:v>9.3231000000000002</c:v>
              </c:pt>
              <c:pt idx="591">
                <c:v>9.3138000000000005</c:v>
              </c:pt>
              <c:pt idx="592">
                <c:v>9.3346999999999998</c:v>
              </c:pt>
              <c:pt idx="593">
                <c:v>9.3794000000000004</c:v>
              </c:pt>
              <c:pt idx="594">
                <c:v>9.4481000000000002</c:v>
              </c:pt>
              <c:pt idx="595">
                <c:v>9.5302000000000007</c:v>
              </c:pt>
              <c:pt idx="596">
                <c:v>9.5226000000000006</c:v>
              </c:pt>
              <c:pt idx="597">
                <c:v>9.4031000000000002</c:v>
              </c:pt>
              <c:pt idx="598">
                <c:v>9.4146999999999998</c:v>
              </c:pt>
              <c:pt idx="599">
                <c:v>9.2131000000000007</c:v>
              </c:pt>
              <c:pt idx="600">
                <c:v>9.2965</c:v>
              </c:pt>
              <c:pt idx="601">
                <c:v>9.3000000000000007</c:v>
              </c:pt>
              <c:pt idx="602">
                <c:v>9.3177000000000003</c:v>
              </c:pt>
              <c:pt idx="603">
                <c:v>9.3391999999999999</c:v>
              </c:pt>
              <c:pt idx="604">
                <c:v>9.3125999999999998</c:v>
              </c:pt>
              <c:pt idx="605">
                <c:v>9.3019999999999996</c:v>
              </c:pt>
              <c:pt idx="606">
                <c:v>9.3610000000000007</c:v>
              </c:pt>
              <c:pt idx="607">
                <c:v>9.5518000000000001</c:v>
              </c:pt>
              <c:pt idx="608">
                <c:v>9.5852000000000004</c:v>
              </c:pt>
              <c:pt idx="609">
                <c:v>9.5629000000000008</c:v>
              </c:pt>
              <c:pt idx="610">
                <c:v>9.5417000000000005</c:v>
              </c:pt>
              <c:pt idx="611">
                <c:v>9.4574999999999996</c:v>
              </c:pt>
              <c:pt idx="612">
                <c:v>9.3402999999999992</c:v>
              </c:pt>
              <c:pt idx="613">
                <c:v>9.4162999999999997</c:v>
              </c:pt>
              <c:pt idx="614">
                <c:v>9.3646999999999991</c:v>
              </c:pt>
              <c:pt idx="615">
                <c:v>9.3855000000000004</c:v>
              </c:pt>
              <c:pt idx="616">
                <c:v>9.3743999999999996</c:v>
              </c:pt>
              <c:pt idx="617">
                <c:v>9.2807999999999993</c:v>
              </c:pt>
              <c:pt idx="618">
                <c:v>9.3452999999999999</c:v>
              </c:pt>
              <c:pt idx="619">
                <c:v>9.4032</c:v>
              </c:pt>
              <c:pt idx="620">
                <c:v>9.3893000000000004</c:v>
              </c:pt>
              <c:pt idx="621">
                <c:v>9.2490000000000006</c:v>
              </c:pt>
              <c:pt idx="622">
                <c:v>9.6653000000000002</c:v>
              </c:pt>
              <c:pt idx="623">
                <c:v>9.8017000000000003</c:v>
              </c:pt>
              <c:pt idx="624">
                <c:v>9.7123000000000008</c:v>
              </c:pt>
              <c:pt idx="625">
                <c:v>9.5917999999999992</c:v>
              </c:pt>
              <c:pt idx="626">
                <c:v>9.4771000000000001</c:v>
              </c:pt>
              <c:pt idx="627">
                <c:v>9.3431999999999995</c:v>
              </c:pt>
              <c:pt idx="628">
                <c:v>9.2614000000000001</c:v>
              </c:pt>
              <c:pt idx="629">
                <c:v>9.2967999999999993</c:v>
              </c:pt>
              <c:pt idx="630">
                <c:v>9.3458000000000006</c:v>
              </c:pt>
              <c:pt idx="631">
                <c:v>9.3150999999999993</c:v>
              </c:pt>
              <c:pt idx="632">
                <c:v>9.4414999999999996</c:v>
              </c:pt>
              <c:pt idx="633">
                <c:v>9.407</c:v>
              </c:pt>
              <c:pt idx="634">
                <c:v>9.3498999999999999</c:v>
              </c:pt>
              <c:pt idx="635">
                <c:v>9.2355</c:v>
              </c:pt>
              <c:pt idx="636">
                <c:v>9.3117999999999999</c:v>
              </c:pt>
              <c:pt idx="637">
                <c:v>9.3108000000000004</c:v>
              </c:pt>
              <c:pt idx="638">
                <c:v>9.2569999999999997</c:v>
              </c:pt>
              <c:pt idx="639">
                <c:v>9.3224</c:v>
              </c:pt>
              <c:pt idx="640">
                <c:v>9.3574000000000002</c:v>
              </c:pt>
              <c:pt idx="641">
                <c:v>9.2543000000000006</c:v>
              </c:pt>
              <c:pt idx="642">
                <c:v>9.2543000000000006</c:v>
              </c:pt>
              <c:pt idx="643">
                <c:v>9.2543000000000006</c:v>
              </c:pt>
              <c:pt idx="644">
                <c:v>9.1846999999999994</c:v>
              </c:pt>
              <c:pt idx="645">
                <c:v>8.7730999999999995</c:v>
              </c:pt>
              <c:pt idx="646">
                <c:v>8.5562000000000005</c:v>
              </c:pt>
              <c:pt idx="647">
                <c:v>8.2879000000000005</c:v>
              </c:pt>
              <c:pt idx="648">
                <c:v>8.3579000000000008</c:v>
              </c:pt>
              <c:pt idx="649">
                <c:v>8.4824000000000002</c:v>
              </c:pt>
              <c:pt idx="650">
                <c:v>8.5968999999999998</c:v>
              </c:pt>
              <c:pt idx="651">
                <c:v>8.6449999999999996</c:v>
              </c:pt>
              <c:pt idx="652">
                <c:v>8.8222000000000005</c:v>
              </c:pt>
              <c:pt idx="653">
                <c:v>8.8882999999999992</c:v>
              </c:pt>
              <c:pt idx="654">
                <c:v>8.827</c:v>
              </c:pt>
              <c:pt idx="655">
                <c:v>8.7940000000000005</c:v>
              </c:pt>
              <c:pt idx="656">
                <c:v>8.8394999999999992</c:v>
              </c:pt>
              <c:pt idx="657">
                <c:v>8.8520000000000003</c:v>
              </c:pt>
              <c:pt idx="658">
                <c:v>8.8564000000000007</c:v>
              </c:pt>
              <c:pt idx="659">
                <c:v>9.0526</c:v>
              </c:pt>
              <c:pt idx="660">
                <c:v>9.1637000000000004</c:v>
              </c:pt>
              <c:pt idx="661">
                <c:v>9.1110000000000007</c:v>
              </c:pt>
              <c:pt idx="662">
                <c:v>9.2371999999999996</c:v>
              </c:pt>
              <c:pt idx="663">
                <c:v>9.3245000000000005</c:v>
              </c:pt>
              <c:pt idx="664">
                <c:v>9.3213000000000008</c:v>
              </c:pt>
              <c:pt idx="665">
                <c:v>9.3447999999999993</c:v>
              </c:pt>
              <c:pt idx="666">
                <c:v>9.3925999999999998</c:v>
              </c:pt>
              <c:pt idx="667">
                <c:v>9.4989000000000008</c:v>
              </c:pt>
              <c:pt idx="668">
                <c:v>9.6328999999999994</c:v>
              </c:pt>
              <c:pt idx="669">
                <c:v>9.6114999999999995</c:v>
              </c:pt>
              <c:pt idx="670">
                <c:v>9.6074999999999999</c:v>
              </c:pt>
              <c:pt idx="671">
                <c:v>9.5749999999999993</c:v>
              </c:pt>
              <c:pt idx="672">
                <c:v>9.5962999999999994</c:v>
              </c:pt>
              <c:pt idx="673">
                <c:v>9.6310000000000002</c:v>
              </c:pt>
              <c:pt idx="674">
                <c:v>9.5501000000000005</c:v>
              </c:pt>
              <c:pt idx="675">
                <c:v>9.5665999999999993</c:v>
              </c:pt>
              <c:pt idx="676">
                <c:v>9.5975999999999999</c:v>
              </c:pt>
              <c:pt idx="677">
                <c:v>9.6480999999999995</c:v>
              </c:pt>
              <c:pt idx="678">
                <c:v>9.6538000000000004</c:v>
              </c:pt>
              <c:pt idx="679">
                <c:v>9.5935000000000006</c:v>
              </c:pt>
              <c:pt idx="680">
                <c:v>9.5707000000000004</c:v>
              </c:pt>
              <c:pt idx="681">
                <c:v>9.5917999999999992</c:v>
              </c:pt>
              <c:pt idx="682">
                <c:v>9.6310000000000002</c:v>
              </c:pt>
              <c:pt idx="683">
                <c:v>9.6585000000000001</c:v>
              </c:pt>
              <c:pt idx="684">
                <c:v>9.7469000000000001</c:v>
              </c:pt>
              <c:pt idx="685">
                <c:v>9.6869999999999994</c:v>
              </c:pt>
              <c:pt idx="686">
                <c:v>9.5358000000000001</c:v>
              </c:pt>
              <c:pt idx="687">
                <c:v>9.9718999999999998</c:v>
              </c:pt>
              <c:pt idx="688">
                <c:v>10.051299999999999</c:v>
              </c:pt>
              <c:pt idx="689">
                <c:v>10.140700000000001</c:v>
              </c:pt>
              <c:pt idx="690">
                <c:v>10.140700000000001</c:v>
              </c:pt>
              <c:pt idx="691">
                <c:v>10.1394</c:v>
              </c:pt>
              <c:pt idx="692">
                <c:v>10.132300000000001</c:v>
              </c:pt>
              <c:pt idx="693">
                <c:v>10.2012</c:v>
              </c:pt>
              <c:pt idx="694">
                <c:v>10.209300000000001</c:v>
              </c:pt>
              <c:pt idx="695">
                <c:v>9.9565999999999999</c:v>
              </c:pt>
              <c:pt idx="696">
                <c:v>9.7232000000000003</c:v>
              </c:pt>
              <c:pt idx="697">
                <c:v>9.7324000000000002</c:v>
              </c:pt>
              <c:pt idx="698">
                <c:v>9.6631</c:v>
              </c:pt>
              <c:pt idx="699">
                <c:v>9.5302000000000007</c:v>
              </c:pt>
              <c:pt idx="700">
                <c:v>9.4075000000000006</c:v>
              </c:pt>
              <c:pt idx="701">
                <c:v>9.5822000000000003</c:v>
              </c:pt>
              <c:pt idx="702">
                <c:v>9.702</c:v>
              </c:pt>
              <c:pt idx="703">
                <c:v>10.186299999999999</c:v>
              </c:pt>
              <c:pt idx="704">
                <c:v>10.2041</c:v>
              </c:pt>
              <c:pt idx="705">
                <c:v>10.3232</c:v>
              </c:pt>
              <c:pt idx="706">
                <c:v>10.3232</c:v>
              </c:pt>
              <c:pt idx="707">
                <c:v>10.3977</c:v>
              </c:pt>
              <c:pt idx="708">
                <c:v>10.360900000000001</c:v>
              </c:pt>
              <c:pt idx="709">
                <c:v>10.353</c:v>
              </c:pt>
              <c:pt idx="710">
                <c:v>10.5357</c:v>
              </c:pt>
              <c:pt idx="711">
                <c:v>10.543200000000001</c:v>
              </c:pt>
              <c:pt idx="712">
                <c:v>10.595000000000001</c:v>
              </c:pt>
              <c:pt idx="713">
                <c:v>10.575100000000001</c:v>
              </c:pt>
              <c:pt idx="714">
                <c:v>10.602600000000001</c:v>
              </c:pt>
              <c:pt idx="715">
                <c:v>10.5739</c:v>
              </c:pt>
              <c:pt idx="716">
                <c:v>10.604799999999999</c:v>
              </c:pt>
              <c:pt idx="717">
                <c:v>10.5863</c:v>
              </c:pt>
              <c:pt idx="718">
                <c:v>10.8079</c:v>
              </c:pt>
              <c:pt idx="719">
                <c:v>10.880100000000001</c:v>
              </c:pt>
              <c:pt idx="720">
                <c:v>11.0837</c:v>
              </c:pt>
              <c:pt idx="721">
                <c:v>11.105600000000001</c:v>
              </c:pt>
              <c:pt idx="722">
                <c:v>10.9466</c:v>
              </c:pt>
              <c:pt idx="723">
                <c:v>10.898300000000001</c:v>
              </c:pt>
              <c:pt idx="724">
                <c:v>11.108700000000001</c:v>
              </c:pt>
              <c:pt idx="725">
                <c:v>11.0844</c:v>
              </c:pt>
              <c:pt idx="726">
                <c:v>11.201000000000001</c:v>
              </c:pt>
              <c:pt idx="727">
                <c:v>11.19</c:v>
              </c:pt>
              <c:pt idx="728">
                <c:v>11.156599999999999</c:v>
              </c:pt>
              <c:pt idx="729">
                <c:v>11.172800000000001</c:v>
              </c:pt>
              <c:pt idx="730">
                <c:v>11.107799999999999</c:v>
              </c:pt>
              <c:pt idx="731">
                <c:v>11.036199999999999</c:v>
              </c:pt>
              <c:pt idx="732">
                <c:v>11.009600000000001</c:v>
              </c:pt>
              <c:pt idx="733">
                <c:v>11.0543</c:v>
              </c:pt>
              <c:pt idx="734">
                <c:v>11.0319</c:v>
              </c:pt>
              <c:pt idx="735">
                <c:v>11.0585</c:v>
              </c:pt>
              <c:pt idx="736">
                <c:v>11.044499999999999</c:v>
              </c:pt>
              <c:pt idx="737">
                <c:v>10.997400000000001</c:v>
              </c:pt>
              <c:pt idx="738">
                <c:v>10.9331</c:v>
              </c:pt>
              <c:pt idx="739">
                <c:v>10.8643</c:v>
              </c:pt>
              <c:pt idx="740">
                <c:v>10.827199999999999</c:v>
              </c:pt>
              <c:pt idx="741">
                <c:v>10.7948</c:v>
              </c:pt>
              <c:pt idx="742">
                <c:v>10.7537</c:v>
              </c:pt>
              <c:pt idx="743">
                <c:v>10.766999999999999</c:v>
              </c:pt>
              <c:pt idx="744">
                <c:v>10.7288</c:v>
              </c:pt>
              <c:pt idx="745">
                <c:v>10.721299999999999</c:v>
              </c:pt>
              <c:pt idx="746">
                <c:v>10.727499999999999</c:v>
              </c:pt>
              <c:pt idx="747">
                <c:v>10.7241</c:v>
              </c:pt>
              <c:pt idx="748">
                <c:v>10.625400000000001</c:v>
              </c:pt>
              <c:pt idx="749">
                <c:v>10.6549</c:v>
              </c:pt>
              <c:pt idx="750">
                <c:v>10.5227</c:v>
              </c:pt>
              <c:pt idx="751">
                <c:v>10.481299999999999</c:v>
              </c:pt>
              <c:pt idx="752">
                <c:v>10.3141</c:v>
              </c:pt>
              <c:pt idx="753">
                <c:v>10.4024</c:v>
              </c:pt>
              <c:pt idx="754">
                <c:v>10.363099999999999</c:v>
              </c:pt>
              <c:pt idx="755">
                <c:v>10.393700000000001</c:v>
              </c:pt>
              <c:pt idx="756">
                <c:v>10.393000000000001</c:v>
              </c:pt>
              <c:pt idx="757">
                <c:v>10.241300000000001</c:v>
              </c:pt>
              <c:pt idx="758">
                <c:v>10.273400000000001</c:v>
              </c:pt>
              <c:pt idx="759">
                <c:v>10.201599999999999</c:v>
              </c:pt>
              <c:pt idx="760">
                <c:v>10.2943</c:v>
              </c:pt>
              <c:pt idx="761">
                <c:v>10.2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2.1187</c:v>
              </c:pt>
              <c:pt idx="1">
                <c:v>12.09</c:v>
              </c:pt>
              <c:pt idx="2">
                <c:v>12.014699999999999</c:v>
              </c:pt>
              <c:pt idx="3">
                <c:v>12.0913</c:v>
              </c:pt>
              <c:pt idx="4">
                <c:v>12.029299999999999</c:v>
              </c:pt>
              <c:pt idx="5">
                <c:v>12.067500000000001</c:v>
              </c:pt>
              <c:pt idx="6">
                <c:v>12.1128</c:v>
              </c:pt>
              <c:pt idx="7">
                <c:v>11.9596</c:v>
              </c:pt>
              <c:pt idx="8">
                <c:v>11.8543</c:v>
              </c:pt>
              <c:pt idx="9">
                <c:v>11.685600000000001</c:v>
              </c:pt>
              <c:pt idx="10">
                <c:v>11.810600000000001</c:v>
              </c:pt>
              <c:pt idx="11">
                <c:v>11.810600000000001</c:v>
              </c:pt>
              <c:pt idx="12">
                <c:v>12.041399999999999</c:v>
              </c:pt>
              <c:pt idx="13">
                <c:v>12.015499999999999</c:v>
              </c:pt>
              <c:pt idx="14">
                <c:v>12.0564</c:v>
              </c:pt>
              <c:pt idx="15">
                <c:v>12.0982</c:v>
              </c:pt>
              <c:pt idx="16">
                <c:v>12.0982</c:v>
              </c:pt>
              <c:pt idx="17">
                <c:v>12.410399999999999</c:v>
              </c:pt>
              <c:pt idx="18">
                <c:v>12.4437</c:v>
              </c:pt>
              <c:pt idx="19">
                <c:v>12.4778</c:v>
              </c:pt>
              <c:pt idx="20">
                <c:v>12.488200000000001</c:v>
              </c:pt>
              <c:pt idx="21">
                <c:v>12.488200000000001</c:v>
              </c:pt>
              <c:pt idx="22">
                <c:v>12.4869</c:v>
              </c:pt>
              <c:pt idx="23">
                <c:v>12.280099999999999</c:v>
              </c:pt>
              <c:pt idx="24">
                <c:v>12.1404</c:v>
              </c:pt>
              <c:pt idx="25">
                <c:v>12.1282</c:v>
              </c:pt>
              <c:pt idx="26">
                <c:v>12.1282</c:v>
              </c:pt>
              <c:pt idx="27">
                <c:v>11.8004</c:v>
              </c:pt>
              <c:pt idx="28">
                <c:v>11.8573</c:v>
              </c:pt>
              <c:pt idx="29">
                <c:v>11.9245</c:v>
              </c:pt>
              <c:pt idx="30">
                <c:v>11.946199999999999</c:v>
              </c:pt>
              <c:pt idx="31">
                <c:v>11.9316</c:v>
              </c:pt>
              <c:pt idx="32">
                <c:v>11.8218</c:v>
              </c:pt>
              <c:pt idx="33">
                <c:v>12.033099999999999</c:v>
              </c:pt>
              <c:pt idx="34">
                <c:v>12.2035</c:v>
              </c:pt>
              <c:pt idx="35">
                <c:v>12.053000000000001</c:v>
              </c:pt>
              <c:pt idx="36">
                <c:v>12.053000000000001</c:v>
              </c:pt>
              <c:pt idx="37">
                <c:v>11.979799999999999</c:v>
              </c:pt>
              <c:pt idx="38">
                <c:v>11.718500000000001</c:v>
              </c:pt>
              <c:pt idx="39">
                <c:v>11.4557</c:v>
              </c:pt>
              <c:pt idx="40">
                <c:v>11.5205</c:v>
              </c:pt>
              <c:pt idx="41">
                <c:v>11.603899999999999</c:v>
              </c:pt>
              <c:pt idx="42">
                <c:v>11.531599999999999</c:v>
              </c:pt>
              <c:pt idx="43">
                <c:v>11.2888</c:v>
              </c:pt>
              <c:pt idx="44">
                <c:v>11.2134</c:v>
              </c:pt>
              <c:pt idx="45">
                <c:v>11.116</c:v>
              </c:pt>
              <c:pt idx="46">
                <c:v>11.116300000000001</c:v>
              </c:pt>
              <c:pt idx="47">
                <c:v>11.2003</c:v>
              </c:pt>
              <c:pt idx="48">
                <c:v>11.1866</c:v>
              </c:pt>
              <c:pt idx="49">
                <c:v>11.1656</c:v>
              </c:pt>
              <c:pt idx="50">
                <c:v>11.1419</c:v>
              </c:pt>
              <c:pt idx="51">
                <c:v>11.1419</c:v>
              </c:pt>
              <c:pt idx="52">
                <c:v>10.973800000000001</c:v>
              </c:pt>
              <c:pt idx="53">
                <c:v>10.9834</c:v>
              </c:pt>
              <c:pt idx="54">
                <c:v>11.009600000000001</c:v>
              </c:pt>
              <c:pt idx="55">
                <c:v>10.897600000000001</c:v>
              </c:pt>
              <c:pt idx="56">
                <c:v>10.897600000000001</c:v>
              </c:pt>
              <c:pt idx="57">
                <c:v>11.081</c:v>
              </c:pt>
              <c:pt idx="58">
                <c:v>11.1624</c:v>
              </c:pt>
              <c:pt idx="59">
                <c:v>11.087300000000001</c:v>
              </c:pt>
              <c:pt idx="60">
                <c:v>11.481999999999999</c:v>
              </c:pt>
              <c:pt idx="61">
                <c:v>11.481999999999999</c:v>
              </c:pt>
              <c:pt idx="62">
                <c:v>11.828200000000001</c:v>
              </c:pt>
              <c:pt idx="63">
                <c:v>11.7933</c:v>
              </c:pt>
              <c:pt idx="64">
                <c:v>11.1196</c:v>
              </c:pt>
              <c:pt idx="65">
                <c:v>10.787699999999999</c:v>
              </c:pt>
              <c:pt idx="66">
                <c:v>10.787699999999999</c:v>
              </c:pt>
              <c:pt idx="67">
                <c:v>10.4983</c:v>
              </c:pt>
              <c:pt idx="68">
                <c:v>10.2532</c:v>
              </c:pt>
              <c:pt idx="69">
                <c:v>10.252800000000001</c:v>
              </c:pt>
              <c:pt idx="70">
                <c:v>10.5124</c:v>
              </c:pt>
              <c:pt idx="71">
                <c:v>10.5124</c:v>
              </c:pt>
              <c:pt idx="72">
                <c:v>10.8192</c:v>
              </c:pt>
              <c:pt idx="73">
                <c:v>10.7142</c:v>
              </c:pt>
              <c:pt idx="74">
                <c:v>10.7727</c:v>
              </c:pt>
              <c:pt idx="75">
                <c:v>10.724299999999999</c:v>
              </c:pt>
              <c:pt idx="76">
                <c:v>10.724299999999999</c:v>
              </c:pt>
              <c:pt idx="77">
                <c:v>10.7883</c:v>
              </c:pt>
              <c:pt idx="78">
                <c:v>10.5611</c:v>
              </c:pt>
              <c:pt idx="79">
                <c:v>10.4131</c:v>
              </c:pt>
              <c:pt idx="80">
                <c:v>10.3207</c:v>
              </c:pt>
              <c:pt idx="81">
                <c:v>10.3207</c:v>
              </c:pt>
              <c:pt idx="82">
                <c:v>10.367800000000001</c:v>
              </c:pt>
              <c:pt idx="83">
                <c:v>10.1732</c:v>
              </c:pt>
              <c:pt idx="84">
                <c:v>10.0928</c:v>
              </c:pt>
              <c:pt idx="85">
                <c:v>9.7827999999999999</c:v>
              </c:pt>
              <c:pt idx="86">
                <c:v>9.7859999999999996</c:v>
              </c:pt>
              <c:pt idx="87">
                <c:v>9.7270000000000003</c:v>
              </c:pt>
              <c:pt idx="88">
                <c:v>9.7271000000000001</c:v>
              </c:pt>
              <c:pt idx="89">
                <c:v>9.77</c:v>
              </c:pt>
              <c:pt idx="90">
                <c:v>9.8963000000000001</c:v>
              </c:pt>
              <c:pt idx="91">
                <c:v>9.9101999999999997</c:v>
              </c:pt>
              <c:pt idx="92">
                <c:v>10.024699999999999</c:v>
              </c:pt>
              <c:pt idx="93">
                <c:v>10.0183</c:v>
              </c:pt>
              <c:pt idx="94">
                <c:v>9.9807000000000006</c:v>
              </c:pt>
              <c:pt idx="95">
                <c:v>9.7384000000000004</c:v>
              </c:pt>
              <c:pt idx="96">
                <c:v>9.7384000000000004</c:v>
              </c:pt>
              <c:pt idx="97">
                <c:v>9.8414999999999999</c:v>
              </c:pt>
              <c:pt idx="98">
                <c:v>9.9172999999999991</c:v>
              </c:pt>
              <c:pt idx="99">
                <c:v>9.8384999999999998</c:v>
              </c:pt>
              <c:pt idx="100">
                <c:v>9.8336000000000006</c:v>
              </c:pt>
              <c:pt idx="101">
                <c:v>9.8336000000000006</c:v>
              </c:pt>
              <c:pt idx="102">
                <c:v>9.8780000000000001</c:v>
              </c:pt>
              <c:pt idx="103">
                <c:v>9.9772999999999996</c:v>
              </c:pt>
              <c:pt idx="104">
                <c:v>10.034800000000001</c:v>
              </c:pt>
              <c:pt idx="105">
                <c:v>10.0159</c:v>
              </c:pt>
              <c:pt idx="106">
                <c:v>10.0159</c:v>
              </c:pt>
              <c:pt idx="107">
                <c:v>9.6943000000000001</c:v>
              </c:pt>
              <c:pt idx="108">
                <c:v>9.6522000000000006</c:v>
              </c:pt>
              <c:pt idx="109">
                <c:v>9.5373999999999999</c:v>
              </c:pt>
              <c:pt idx="110">
                <c:v>9.4141999999999992</c:v>
              </c:pt>
              <c:pt idx="111">
                <c:v>9.4141999999999992</c:v>
              </c:pt>
              <c:pt idx="112">
                <c:v>9.2807999999999993</c:v>
              </c:pt>
              <c:pt idx="113">
                <c:v>9.4164999999999992</c:v>
              </c:pt>
              <c:pt idx="114">
                <c:v>9.5146999999999995</c:v>
              </c:pt>
              <c:pt idx="115">
                <c:v>9.5572999999999997</c:v>
              </c:pt>
              <c:pt idx="116">
                <c:v>9.5572999999999997</c:v>
              </c:pt>
              <c:pt idx="117">
                <c:v>9.6736000000000004</c:v>
              </c:pt>
              <c:pt idx="118">
                <c:v>9.8560999999999996</c:v>
              </c:pt>
              <c:pt idx="119">
                <c:v>9.7545000000000002</c:v>
              </c:pt>
              <c:pt idx="120">
                <c:v>9.7579999999999991</c:v>
              </c:pt>
              <c:pt idx="121">
                <c:v>9.7365999999999993</c:v>
              </c:pt>
              <c:pt idx="122">
                <c:v>9.8740000000000006</c:v>
              </c:pt>
              <c:pt idx="123">
                <c:v>9.9448000000000008</c:v>
              </c:pt>
              <c:pt idx="124">
                <c:v>9.9092000000000002</c:v>
              </c:pt>
              <c:pt idx="125">
                <c:v>9.8102</c:v>
              </c:pt>
              <c:pt idx="126">
                <c:v>9.8102</c:v>
              </c:pt>
              <c:pt idx="127">
                <c:v>9.7896000000000001</c:v>
              </c:pt>
              <c:pt idx="128">
                <c:v>9.9261999999999997</c:v>
              </c:pt>
              <c:pt idx="129">
                <c:v>9.8653999999999993</c:v>
              </c:pt>
              <c:pt idx="130">
                <c:v>9.5597999999999992</c:v>
              </c:pt>
              <c:pt idx="131">
                <c:v>9.5551999999999992</c:v>
              </c:pt>
              <c:pt idx="132">
                <c:v>9.4393999999999991</c:v>
              </c:pt>
              <c:pt idx="133">
                <c:v>9.4183000000000003</c:v>
              </c:pt>
              <c:pt idx="134">
                <c:v>9.4725000000000001</c:v>
              </c:pt>
              <c:pt idx="135">
                <c:v>9.4514999999999993</c:v>
              </c:pt>
              <c:pt idx="136">
                <c:v>9.4514999999999993</c:v>
              </c:pt>
              <c:pt idx="137">
                <c:v>9.5122999999999998</c:v>
              </c:pt>
              <c:pt idx="138">
                <c:v>9.5509000000000004</c:v>
              </c:pt>
              <c:pt idx="139">
                <c:v>9.7039000000000009</c:v>
              </c:pt>
              <c:pt idx="140">
                <c:v>9.7865000000000002</c:v>
              </c:pt>
              <c:pt idx="141">
                <c:v>9.7865000000000002</c:v>
              </c:pt>
              <c:pt idx="142">
                <c:v>9.9373000000000005</c:v>
              </c:pt>
              <c:pt idx="143">
                <c:v>9.9801000000000002</c:v>
              </c:pt>
              <c:pt idx="144">
                <c:v>10.185</c:v>
              </c:pt>
              <c:pt idx="145">
                <c:v>10.439299999999999</c:v>
              </c:pt>
              <c:pt idx="146">
                <c:v>10.439299999999999</c:v>
              </c:pt>
              <c:pt idx="147">
                <c:v>10.5511</c:v>
              </c:pt>
              <c:pt idx="148">
                <c:v>10.5634</c:v>
              </c:pt>
              <c:pt idx="149">
                <c:v>10.487399999999999</c:v>
              </c:pt>
              <c:pt idx="150">
                <c:v>10.491899999999999</c:v>
              </c:pt>
              <c:pt idx="151">
                <c:v>10.480499999999999</c:v>
              </c:pt>
              <c:pt idx="152">
                <c:v>10.2517</c:v>
              </c:pt>
              <c:pt idx="153">
                <c:v>10.2483</c:v>
              </c:pt>
              <c:pt idx="154">
                <c:v>10.5311</c:v>
              </c:pt>
              <c:pt idx="155">
                <c:v>10.512</c:v>
              </c:pt>
              <c:pt idx="156">
                <c:v>10.5184</c:v>
              </c:pt>
              <c:pt idx="157">
                <c:v>10.4848</c:v>
              </c:pt>
              <c:pt idx="158">
                <c:v>10.4434</c:v>
              </c:pt>
              <c:pt idx="159">
                <c:v>10.36</c:v>
              </c:pt>
              <c:pt idx="160">
                <c:v>10.299899999999999</c:v>
              </c:pt>
              <c:pt idx="161">
                <c:v>10.299899999999999</c:v>
              </c:pt>
              <c:pt idx="162">
                <c:v>10.2021</c:v>
              </c:pt>
              <c:pt idx="163">
                <c:v>10.1693</c:v>
              </c:pt>
              <c:pt idx="164">
                <c:v>9.9916999999999998</c:v>
              </c:pt>
              <c:pt idx="165">
                <c:v>9.8217999999999996</c:v>
              </c:pt>
              <c:pt idx="166">
                <c:v>9.8217999999999996</c:v>
              </c:pt>
              <c:pt idx="167">
                <c:v>10.0511</c:v>
              </c:pt>
              <c:pt idx="168">
                <c:v>9.8693000000000008</c:v>
              </c:pt>
              <c:pt idx="169">
                <c:v>9.9293999999999993</c:v>
              </c:pt>
              <c:pt idx="170">
                <c:v>9.9052000000000007</c:v>
              </c:pt>
              <c:pt idx="171">
                <c:v>9.9052000000000007</c:v>
              </c:pt>
              <c:pt idx="172">
                <c:v>9.8077000000000005</c:v>
              </c:pt>
              <c:pt idx="173">
                <c:v>9.8896999999999995</c:v>
              </c:pt>
              <c:pt idx="174">
                <c:v>9.9908000000000001</c:v>
              </c:pt>
              <c:pt idx="175">
                <c:v>9.9908000000000001</c:v>
              </c:pt>
              <c:pt idx="176">
                <c:v>9.9670000000000005</c:v>
              </c:pt>
              <c:pt idx="177">
                <c:v>9.9864999999999995</c:v>
              </c:pt>
              <c:pt idx="178">
                <c:v>9.9283999999999999</c:v>
              </c:pt>
              <c:pt idx="179">
                <c:v>9.9364000000000008</c:v>
              </c:pt>
              <c:pt idx="180">
                <c:v>9.7825000000000006</c:v>
              </c:pt>
              <c:pt idx="181">
                <c:v>9.7825000000000006</c:v>
              </c:pt>
              <c:pt idx="182">
                <c:v>9.76</c:v>
              </c:pt>
              <c:pt idx="183">
                <c:v>9.76</c:v>
              </c:pt>
              <c:pt idx="184">
                <c:v>9.76</c:v>
              </c:pt>
              <c:pt idx="185">
                <c:v>9.76</c:v>
              </c:pt>
              <c:pt idx="186">
                <c:v>9.76</c:v>
              </c:pt>
              <c:pt idx="187">
                <c:v>9.8545999999999996</c:v>
              </c:pt>
              <c:pt idx="188">
                <c:v>9.9364000000000008</c:v>
              </c:pt>
              <c:pt idx="189">
                <c:v>9.9621999999999993</c:v>
              </c:pt>
              <c:pt idx="190">
                <c:v>9.9976000000000003</c:v>
              </c:pt>
              <c:pt idx="191">
                <c:v>9.9976000000000003</c:v>
              </c:pt>
              <c:pt idx="192">
                <c:v>9.8588000000000005</c:v>
              </c:pt>
              <c:pt idx="193">
                <c:v>9.8476999999999997</c:v>
              </c:pt>
              <c:pt idx="194">
                <c:v>9.8650000000000002</c:v>
              </c:pt>
              <c:pt idx="195">
                <c:v>9.9306999999999999</c:v>
              </c:pt>
              <c:pt idx="196">
                <c:v>9.9198000000000004</c:v>
              </c:pt>
              <c:pt idx="197">
                <c:v>9.9796999999999993</c:v>
              </c:pt>
              <c:pt idx="198">
                <c:v>9.9982000000000006</c:v>
              </c:pt>
              <c:pt idx="199">
                <c:v>10.086399999999999</c:v>
              </c:pt>
              <c:pt idx="200">
                <c:v>10.110200000000001</c:v>
              </c:pt>
              <c:pt idx="201">
                <c:v>10.104200000000001</c:v>
              </c:pt>
              <c:pt idx="202">
                <c:v>10.14</c:v>
              </c:pt>
              <c:pt idx="203">
                <c:v>10.183199999999999</c:v>
              </c:pt>
              <c:pt idx="204">
                <c:v>10.444000000000001</c:v>
              </c:pt>
              <c:pt idx="205">
                <c:v>10.585599999999999</c:v>
              </c:pt>
              <c:pt idx="206">
                <c:v>10.6187</c:v>
              </c:pt>
              <c:pt idx="207">
                <c:v>10.7193</c:v>
              </c:pt>
              <c:pt idx="208">
                <c:v>10.867100000000001</c:v>
              </c:pt>
              <c:pt idx="209">
                <c:v>10.7491</c:v>
              </c:pt>
              <c:pt idx="210">
                <c:v>10.581</c:v>
              </c:pt>
              <c:pt idx="211">
                <c:v>10.581</c:v>
              </c:pt>
              <c:pt idx="212">
                <c:v>10.559200000000001</c:v>
              </c:pt>
              <c:pt idx="213">
                <c:v>10.448399999999999</c:v>
              </c:pt>
              <c:pt idx="214">
                <c:v>10.458</c:v>
              </c:pt>
              <c:pt idx="215">
                <c:v>10.4468</c:v>
              </c:pt>
              <c:pt idx="216">
                <c:v>10.4475</c:v>
              </c:pt>
              <c:pt idx="217">
                <c:v>10.381399999999999</c:v>
              </c:pt>
              <c:pt idx="218">
                <c:v>10.4171</c:v>
              </c:pt>
              <c:pt idx="219">
                <c:v>10.394</c:v>
              </c:pt>
              <c:pt idx="220">
                <c:v>10.305</c:v>
              </c:pt>
              <c:pt idx="221">
                <c:v>10.3088</c:v>
              </c:pt>
              <c:pt idx="222">
                <c:v>10.307600000000001</c:v>
              </c:pt>
              <c:pt idx="223">
                <c:v>10.307499999999999</c:v>
              </c:pt>
              <c:pt idx="224">
                <c:v>10.183400000000001</c:v>
              </c:pt>
              <c:pt idx="225">
                <c:v>10.210800000000001</c:v>
              </c:pt>
              <c:pt idx="226">
                <c:v>10.210800000000001</c:v>
              </c:pt>
              <c:pt idx="227">
                <c:v>10.1676</c:v>
              </c:pt>
              <c:pt idx="228">
                <c:v>10.199999999999999</c:v>
              </c:pt>
              <c:pt idx="229">
                <c:v>10.176600000000001</c:v>
              </c:pt>
              <c:pt idx="230">
                <c:v>9.9992000000000001</c:v>
              </c:pt>
              <c:pt idx="231">
                <c:v>9.9992000000000001</c:v>
              </c:pt>
              <c:pt idx="232">
                <c:v>9.9010999999999996</c:v>
              </c:pt>
              <c:pt idx="233">
                <c:v>9.8048000000000002</c:v>
              </c:pt>
              <c:pt idx="234">
                <c:v>9.8414000000000001</c:v>
              </c:pt>
              <c:pt idx="235">
                <c:v>9.9230999999999998</c:v>
              </c:pt>
              <c:pt idx="236">
                <c:v>9.9230999999999998</c:v>
              </c:pt>
              <c:pt idx="237">
                <c:v>10.0595</c:v>
              </c:pt>
              <c:pt idx="238">
                <c:v>10.0427</c:v>
              </c:pt>
              <c:pt idx="239">
                <c:v>10.020200000000001</c:v>
              </c:pt>
              <c:pt idx="240">
                <c:v>9.9916</c:v>
              </c:pt>
              <c:pt idx="241">
                <c:v>9.9916</c:v>
              </c:pt>
              <c:pt idx="242">
                <c:v>9.9064999999999994</c:v>
              </c:pt>
              <c:pt idx="243">
                <c:v>9.9390999999999998</c:v>
              </c:pt>
              <c:pt idx="244">
                <c:v>9.9183000000000003</c:v>
              </c:pt>
              <c:pt idx="245">
                <c:v>9.9248999999999992</c:v>
              </c:pt>
              <c:pt idx="246">
                <c:v>9.9248999999999992</c:v>
              </c:pt>
              <c:pt idx="247">
                <c:v>9.8863000000000003</c:v>
              </c:pt>
              <c:pt idx="248">
                <c:v>9.9236000000000004</c:v>
              </c:pt>
              <c:pt idx="249">
                <c:v>9.8772000000000002</c:v>
              </c:pt>
              <c:pt idx="250">
                <c:v>9.8544</c:v>
              </c:pt>
              <c:pt idx="251">
                <c:v>9.8544</c:v>
              </c:pt>
              <c:pt idx="252">
                <c:v>9.8518000000000008</c:v>
              </c:pt>
              <c:pt idx="253">
                <c:v>9.8626000000000005</c:v>
              </c:pt>
              <c:pt idx="254">
                <c:v>9.7988999999999997</c:v>
              </c:pt>
              <c:pt idx="255">
                <c:v>9.6986000000000008</c:v>
              </c:pt>
              <c:pt idx="256">
                <c:v>9.702</c:v>
              </c:pt>
              <c:pt idx="257">
                <c:v>9.4960000000000004</c:v>
              </c:pt>
              <c:pt idx="258">
                <c:v>9.5198999999999998</c:v>
              </c:pt>
              <c:pt idx="259">
                <c:v>9.7917000000000005</c:v>
              </c:pt>
              <c:pt idx="260">
                <c:v>9.8780000000000001</c:v>
              </c:pt>
              <c:pt idx="261">
                <c:v>9.8781999999999996</c:v>
              </c:pt>
              <c:pt idx="262">
                <c:v>9.7837999999999994</c:v>
              </c:pt>
              <c:pt idx="263">
                <c:v>9.7291000000000007</c:v>
              </c:pt>
              <c:pt idx="264">
                <c:v>9.6943999999999999</c:v>
              </c:pt>
              <c:pt idx="265">
                <c:v>9.5509000000000004</c:v>
              </c:pt>
              <c:pt idx="266">
                <c:v>9.5509000000000004</c:v>
              </c:pt>
              <c:pt idx="267">
                <c:v>9.4870999999999999</c:v>
              </c:pt>
              <c:pt idx="268">
                <c:v>9.3231000000000002</c:v>
              </c:pt>
              <c:pt idx="269">
                <c:v>9.2828999999999997</c:v>
              </c:pt>
              <c:pt idx="270">
                <c:v>9.1074000000000002</c:v>
              </c:pt>
              <c:pt idx="271">
                <c:v>9.1074000000000002</c:v>
              </c:pt>
              <c:pt idx="272">
                <c:v>9.2408999999999999</c:v>
              </c:pt>
              <c:pt idx="273">
                <c:v>9.2946000000000009</c:v>
              </c:pt>
              <c:pt idx="274">
                <c:v>9.3496000000000006</c:v>
              </c:pt>
              <c:pt idx="275">
                <c:v>9.4479000000000006</c:v>
              </c:pt>
              <c:pt idx="276">
                <c:v>9.4479000000000006</c:v>
              </c:pt>
              <c:pt idx="277">
                <c:v>9.8512000000000004</c:v>
              </c:pt>
              <c:pt idx="278">
                <c:v>9.8605999999999998</c:v>
              </c:pt>
              <c:pt idx="279">
                <c:v>9.7979000000000003</c:v>
              </c:pt>
              <c:pt idx="280">
                <c:v>9.7527000000000008</c:v>
              </c:pt>
              <c:pt idx="281">
                <c:v>9.7527000000000008</c:v>
              </c:pt>
              <c:pt idx="282">
                <c:v>9.7583000000000002</c:v>
              </c:pt>
              <c:pt idx="283">
                <c:v>9.7097999999999995</c:v>
              </c:pt>
              <c:pt idx="284">
                <c:v>9.8704000000000001</c:v>
              </c:pt>
              <c:pt idx="285">
                <c:v>9.9541000000000004</c:v>
              </c:pt>
              <c:pt idx="286">
                <c:v>9.9541000000000004</c:v>
              </c:pt>
              <c:pt idx="287">
                <c:v>9.9162999999999997</c:v>
              </c:pt>
              <c:pt idx="288">
                <c:v>9.9481000000000002</c:v>
              </c:pt>
              <c:pt idx="289">
                <c:v>9.9194999999999993</c:v>
              </c:pt>
              <c:pt idx="290">
                <c:v>9.9002999999999997</c:v>
              </c:pt>
              <c:pt idx="291">
                <c:v>9.8975000000000009</c:v>
              </c:pt>
              <c:pt idx="292">
                <c:v>9.7302</c:v>
              </c:pt>
              <c:pt idx="293">
                <c:v>9.7532999999999994</c:v>
              </c:pt>
              <c:pt idx="294">
                <c:v>9.7537000000000003</c:v>
              </c:pt>
              <c:pt idx="295">
                <c:v>9.7873999999999999</c:v>
              </c:pt>
              <c:pt idx="296">
                <c:v>9.7873999999999999</c:v>
              </c:pt>
              <c:pt idx="297">
                <c:v>9.7083999999999993</c:v>
              </c:pt>
              <c:pt idx="298">
                <c:v>9.7172000000000001</c:v>
              </c:pt>
              <c:pt idx="299">
                <c:v>9.6326999999999998</c:v>
              </c:pt>
              <c:pt idx="300">
                <c:v>9.6318000000000001</c:v>
              </c:pt>
              <c:pt idx="301">
                <c:v>9.6318000000000001</c:v>
              </c:pt>
              <c:pt idx="302">
                <c:v>9.4642999999999997</c:v>
              </c:pt>
              <c:pt idx="303">
                <c:v>9.4463000000000008</c:v>
              </c:pt>
              <c:pt idx="304">
                <c:v>9.4049999999999994</c:v>
              </c:pt>
              <c:pt idx="305">
                <c:v>9.6100999999999992</c:v>
              </c:pt>
              <c:pt idx="306">
                <c:v>9.6100999999999992</c:v>
              </c:pt>
              <c:pt idx="307">
                <c:v>9.6119000000000003</c:v>
              </c:pt>
              <c:pt idx="308">
                <c:v>9.8175000000000008</c:v>
              </c:pt>
              <c:pt idx="309">
                <c:v>9.9095999999999993</c:v>
              </c:pt>
              <c:pt idx="310">
                <c:v>9.9451999999999998</c:v>
              </c:pt>
              <c:pt idx="311">
                <c:v>9.9451999999999998</c:v>
              </c:pt>
              <c:pt idx="312">
                <c:v>10.087400000000001</c:v>
              </c:pt>
              <c:pt idx="313">
                <c:v>10.077500000000001</c:v>
              </c:pt>
              <c:pt idx="314">
                <c:v>10.1494</c:v>
              </c:pt>
              <c:pt idx="315">
                <c:v>10.230600000000001</c:v>
              </c:pt>
              <c:pt idx="316">
                <c:v>10.230600000000001</c:v>
              </c:pt>
              <c:pt idx="317">
                <c:v>10.498900000000001</c:v>
              </c:pt>
              <c:pt idx="318">
                <c:v>10.4107</c:v>
              </c:pt>
              <c:pt idx="319">
                <c:v>10.0923</c:v>
              </c:pt>
              <c:pt idx="320">
                <c:v>10.129300000000001</c:v>
              </c:pt>
              <c:pt idx="321">
                <c:v>10.129300000000001</c:v>
              </c:pt>
              <c:pt idx="322">
                <c:v>10.206200000000001</c:v>
              </c:pt>
              <c:pt idx="323">
                <c:v>10.1379</c:v>
              </c:pt>
              <c:pt idx="324">
                <c:v>10.152100000000001</c:v>
              </c:pt>
              <c:pt idx="325">
                <c:v>9.3870000000000005</c:v>
              </c:pt>
              <c:pt idx="326">
                <c:v>9.3870000000000005</c:v>
              </c:pt>
              <c:pt idx="327">
                <c:v>9.4056999999999995</c:v>
              </c:pt>
              <c:pt idx="328">
                <c:v>9.4007000000000005</c:v>
              </c:pt>
              <c:pt idx="329">
                <c:v>9.2826000000000004</c:v>
              </c:pt>
              <c:pt idx="330">
                <c:v>9.2178000000000004</c:v>
              </c:pt>
              <c:pt idx="331">
                <c:v>9.2178000000000004</c:v>
              </c:pt>
              <c:pt idx="332">
                <c:v>9.2784999999999993</c:v>
              </c:pt>
              <c:pt idx="333">
                <c:v>9.2513000000000005</c:v>
              </c:pt>
              <c:pt idx="334">
                <c:v>9.1245999999999992</c:v>
              </c:pt>
              <c:pt idx="335">
                <c:v>9.0982000000000003</c:v>
              </c:pt>
              <c:pt idx="336">
                <c:v>9.0982000000000003</c:v>
              </c:pt>
              <c:pt idx="337">
                <c:v>8.9116</c:v>
              </c:pt>
              <c:pt idx="338">
                <c:v>8.8701000000000008</c:v>
              </c:pt>
              <c:pt idx="339">
                <c:v>8.8316999999999997</c:v>
              </c:pt>
              <c:pt idx="340">
                <c:v>8.7959999999999994</c:v>
              </c:pt>
              <c:pt idx="341">
                <c:v>8.7959999999999994</c:v>
              </c:pt>
              <c:pt idx="342">
                <c:v>8.6486999999999998</c:v>
              </c:pt>
              <c:pt idx="343">
                <c:v>8.8195999999999994</c:v>
              </c:pt>
              <c:pt idx="344">
                <c:v>8.8498999999999999</c:v>
              </c:pt>
              <c:pt idx="345">
                <c:v>8.8360000000000003</c:v>
              </c:pt>
              <c:pt idx="346">
                <c:v>8.8360000000000003</c:v>
              </c:pt>
              <c:pt idx="347">
                <c:v>8.7887000000000004</c:v>
              </c:pt>
              <c:pt idx="348">
                <c:v>8.8594000000000008</c:v>
              </c:pt>
              <c:pt idx="349">
                <c:v>8.9501000000000008</c:v>
              </c:pt>
              <c:pt idx="350">
                <c:v>8.9407999999999994</c:v>
              </c:pt>
              <c:pt idx="351">
                <c:v>8.9407999999999994</c:v>
              </c:pt>
              <c:pt idx="352">
                <c:v>9.0739000000000001</c:v>
              </c:pt>
              <c:pt idx="353">
                <c:v>9.0934000000000008</c:v>
              </c:pt>
              <c:pt idx="354">
                <c:v>9.1338000000000008</c:v>
              </c:pt>
              <c:pt idx="355">
                <c:v>9.0679999999999996</c:v>
              </c:pt>
              <c:pt idx="356">
                <c:v>9.0679999999999996</c:v>
              </c:pt>
              <c:pt idx="357">
                <c:v>9.1194000000000006</c:v>
              </c:pt>
              <c:pt idx="358">
                <c:v>9.1600999999999999</c:v>
              </c:pt>
              <c:pt idx="359">
                <c:v>9.1179000000000006</c:v>
              </c:pt>
              <c:pt idx="360">
                <c:v>9.1518999999999995</c:v>
              </c:pt>
              <c:pt idx="361">
                <c:v>9.1518999999999995</c:v>
              </c:pt>
              <c:pt idx="362">
                <c:v>8.9097000000000008</c:v>
              </c:pt>
              <c:pt idx="363">
                <c:v>8.8170000000000002</c:v>
              </c:pt>
              <c:pt idx="364">
                <c:v>8.7851999999999997</c:v>
              </c:pt>
              <c:pt idx="365">
                <c:v>8.7764000000000006</c:v>
              </c:pt>
              <c:pt idx="366">
                <c:v>8.7764000000000006</c:v>
              </c:pt>
              <c:pt idx="367">
                <c:v>8.7706999999999997</c:v>
              </c:pt>
              <c:pt idx="368">
                <c:v>8.7317999999999998</c:v>
              </c:pt>
              <c:pt idx="369">
                <c:v>8.7114999999999991</c:v>
              </c:pt>
              <c:pt idx="370">
                <c:v>8.7662999999999993</c:v>
              </c:pt>
              <c:pt idx="371">
                <c:v>8.7662999999999993</c:v>
              </c:pt>
              <c:pt idx="372">
                <c:v>8.7437000000000005</c:v>
              </c:pt>
              <c:pt idx="373">
                <c:v>8.7200000000000006</c:v>
              </c:pt>
              <c:pt idx="374">
                <c:v>8.7467000000000006</c:v>
              </c:pt>
              <c:pt idx="375">
                <c:v>8.7545000000000002</c:v>
              </c:pt>
              <c:pt idx="376">
                <c:v>8.7545000000000002</c:v>
              </c:pt>
              <c:pt idx="377">
                <c:v>8.625</c:v>
              </c:pt>
              <c:pt idx="378">
                <c:v>8.5908999999999995</c:v>
              </c:pt>
              <c:pt idx="379">
                <c:v>8.5243000000000002</c:v>
              </c:pt>
              <c:pt idx="380">
                <c:v>8.5190999999999999</c:v>
              </c:pt>
              <c:pt idx="381">
                <c:v>8.5190999999999999</c:v>
              </c:pt>
              <c:pt idx="382">
                <c:v>8.4440000000000008</c:v>
              </c:pt>
              <c:pt idx="383">
                <c:v>8.3389000000000006</c:v>
              </c:pt>
              <c:pt idx="384">
                <c:v>8.2359000000000009</c:v>
              </c:pt>
              <c:pt idx="385">
                <c:v>8.3511000000000006</c:v>
              </c:pt>
              <c:pt idx="386">
                <c:v>8.3511000000000006</c:v>
              </c:pt>
              <c:pt idx="387">
                <c:v>8.3955000000000002</c:v>
              </c:pt>
              <c:pt idx="388">
                <c:v>8.3955000000000002</c:v>
              </c:pt>
              <c:pt idx="389">
                <c:v>8.3955000000000002</c:v>
              </c:pt>
              <c:pt idx="390">
                <c:v>8.3955000000000002</c:v>
              </c:pt>
              <c:pt idx="391">
                <c:v>8.3955000000000002</c:v>
              </c:pt>
              <c:pt idx="392">
                <c:v>8.3652999999999995</c:v>
              </c:pt>
              <c:pt idx="393">
                <c:v>8.3158999999999992</c:v>
              </c:pt>
              <c:pt idx="394">
                <c:v>8.3314000000000004</c:v>
              </c:pt>
              <c:pt idx="395">
                <c:v>8.2841000000000005</c:v>
              </c:pt>
              <c:pt idx="396">
                <c:v>8.2889999999999997</c:v>
              </c:pt>
              <c:pt idx="397">
                <c:v>8.1088000000000005</c:v>
              </c:pt>
              <c:pt idx="398">
                <c:v>8.2011000000000003</c:v>
              </c:pt>
              <c:pt idx="399">
                <c:v>8.1649999999999991</c:v>
              </c:pt>
              <c:pt idx="400">
                <c:v>8.1477000000000004</c:v>
              </c:pt>
              <c:pt idx="401">
                <c:v>8.1477000000000004</c:v>
              </c:pt>
              <c:pt idx="402">
                <c:v>8.2210999999999999</c:v>
              </c:pt>
              <c:pt idx="403">
                <c:v>8.2239000000000004</c:v>
              </c:pt>
              <c:pt idx="404">
                <c:v>8.2376000000000005</c:v>
              </c:pt>
              <c:pt idx="405">
                <c:v>8.1663999999999994</c:v>
              </c:pt>
              <c:pt idx="406">
                <c:v>8.1663999999999994</c:v>
              </c:pt>
              <c:pt idx="407">
                <c:v>8.2037999999999993</c:v>
              </c:pt>
              <c:pt idx="408">
                <c:v>8.1705000000000005</c:v>
              </c:pt>
              <c:pt idx="409">
                <c:v>8.1891999999999996</c:v>
              </c:pt>
              <c:pt idx="410">
                <c:v>8.1760000000000002</c:v>
              </c:pt>
              <c:pt idx="411">
                <c:v>8.1757000000000009</c:v>
              </c:pt>
              <c:pt idx="412">
                <c:v>8.1684000000000001</c:v>
              </c:pt>
              <c:pt idx="413">
                <c:v>8.1646999999999998</c:v>
              </c:pt>
              <c:pt idx="414">
                <c:v>8.1356999999999999</c:v>
              </c:pt>
              <c:pt idx="415">
                <c:v>8.2018000000000004</c:v>
              </c:pt>
              <c:pt idx="416">
                <c:v>8.2018000000000004</c:v>
              </c:pt>
              <c:pt idx="417">
                <c:v>8.1329999999999991</c:v>
              </c:pt>
              <c:pt idx="418">
                <c:v>8.1987000000000005</c:v>
              </c:pt>
              <c:pt idx="419">
                <c:v>8.1852999999999998</c:v>
              </c:pt>
              <c:pt idx="420">
                <c:v>8.0603999999999996</c:v>
              </c:pt>
              <c:pt idx="421">
                <c:v>8.0603999999999996</c:v>
              </c:pt>
              <c:pt idx="422">
                <c:v>7.8464</c:v>
              </c:pt>
              <c:pt idx="423">
                <c:v>7.8895999999999997</c:v>
              </c:pt>
              <c:pt idx="424">
                <c:v>7.8129999999999997</c:v>
              </c:pt>
              <c:pt idx="425">
                <c:v>7.8723999999999998</c:v>
              </c:pt>
              <c:pt idx="426">
                <c:v>7.8723999999999998</c:v>
              </c:pt>
              <c:pt idx="427">
                <c:v>7.9195000000000002</c:v>
              </c:pt>
              <c:pt idx="428">
                <c:v>7.9561999999999999</c:v>
              </c:pt>
              <c:pt idx="429">
                <c:v>7.9816000000000003</c:v>
              </c:pt>
              <c:pt idx="430">
                <c:v>8.0073000000000008</c:v>
              </c:pt>
              <c:pt idx="431">
                <c:v>8.0073000000000008</c:v>
              </c:pt>
              <c:pt idx="432">
                <c:v>8.0466999999999995</c:v>
              </c:pt>
              <c:pt idx="433">
                <c:v>8.0975999999999999</c:v>
              </c:pt>
              <c:pt idx="434">
                <c:v>8.1117000000000008</c:v>
              </c:pt>
              <c:pt idx="435">
                <c:v>8.1402999999999999</c:v>
              </c:pt>
              <c:pt idx="436">
                <c:v>8.1402999999999999</c:v>
              </c:pt>
              <c:pt idx="437">
                <c:v>8.1402999999999999</c:v>
              </c:pt>
              <c:pt idx="438">
                <c:v>8.1402999999999999</c:v>
              </c:pt>
              <c:pt idx="439">
                <c:v>8.1341000000000001</c:v>
              </c:pt>
              <c:pt idx="440">
                <c:v>8.1320999999999994</c:v>
              </c:pt>
              <c:pt idx="441">
                <c:v>8.1320999999999994</c:v>
              </c:pt>
              <c:pt idx="442">
                <c:v>8.2279999999999998</c:v>
              </c:pt>
              <c:pt idx="443">
                <c:v>8.3003999999999998</c:v>
              </c:pt>
              <c:pt idx="444">
                <c:v>8.34</c:v>
              </c:pt>
              <c:pt idx="445">
                <c:v>8.4116</c:v>
              </c:pt>
              <c:pt idx="446">
                <c:v>8.4116</c:v>
              </c:pt>
              <c:pt idx="447">
                <c:v>8.4780999999999995</c:v>
              </c:pt>
              <c:pt idx="448">
                <c:v>8.4755000000000003</c:v>
              </c:pt>
              <c:pt idx="449">
                <c:v>8.5244</c:v>
              </c:pt>
              <c:pt idx="450">
                <c:v>8.5942000000000007</c:v>
              </c:pt>
              <c:pt idx="451">
                <c:v>8.5942000000000007</c:v>
              </c:pt>
              <c:pt idx="452">
                <c:v>8.6721000000000004</c:v>
              </c:pt>
              <c:pt idx="453">
                <c:v>8.6639999999999997</c:v>
              </c:pt>
              <c:pt idx="454">
                <c:v>8.6698000000000004</c:v>
              </c:pt>
              <c:pt idx="455">
                <c:v>8.6841000000000008</c:v>
              </c:pt>
              <c:pt idx="456">
                <c:v>8.6841000000000008</c:v>
              </c:pt>
              <c:pt idx="457">
                <c:v>8.7018000000000004</c:v>
              </c:pt>
              <c:pt idx="458">
                <c:v>8.6951000000000001</c:v>
              </c:pt>
              <c:pt idx="459">
                <c:v>8.6608999999999998</c:v>
              </c:pt>
              <c:pt idx="460">
                <c:v>8.5221</c:v>
              </c:pt>
              <c:pt idx="461">
                <c:v>8.5221</c:v>
              </c:pt>
              <c:pt idx="462">
                <c:v>8.6404999999999994</c:v>
              </c:pt>
              <c:pt idx="463">
                <c:v>8.6616999999999997</c:v>
              </c:pt>
              <c:pt idx="464">
                <c:v>8.6750000000000007</c:v>
              </c:pt>
              <c:pt idx="465">
                <c:v>8.6995000000000005</c:v>
              </c:pt>
              <c:pt idx="466">
                <c:v>8.7040000000000006</c:v>
              </c:pt>
              <c:pt idx="467">
                <c:v>8.7678999999999991</c:v>
              </c:pt>
              <c:pt idx="468">
                <c:v>8.7548999999999992</c:v>
              </c:pt>
              <c:pt idx="469">
                <c:v>8.7577999999999996</c:v>
              </c:pt>
              <c:pt idx="470">
                <c:v>8.7513000000000005</c:v>
              </c:pt>
              <c:pt idx="471">
                <c:v>8.7513000000000005</c:v>
              </c:pt>
              <c:pt idx="472">
                <c:v>8.734</c:v>
              </c:pt>
              <c:pt idx="473">
                <c:v>8.7022999999999993</c:v>
              </c:pt>
              <c:pt idx="474">
                <c:v>8.7144999999999992</c:v>
              </c:pt>
              <c:pt idx="475">
                <c:v>8.7011000000000003</c:v>
              </c:pt>
              <c:pt idx="476">
                <c:v>8.7011000000000003</c:v>
              </c:pt>
              <c:pt idx="477">
                <c:v>8.7339000000000002</c:v>
              </c:pt>
              <c:pt idx="478">
                <c:v>8.7614000000000001</c:v>
              </c:pt>
              <c:pt idx="479">
                <c:v>8.8195999999999994</c:v>
              </c:pt>
              <c:pt idx="480">
                <c:v>8.8170999999999999</c:v>
              </c:pt>
              <c:pt idx="481">
                <c:v>8.8170999999999999</c:v>
              </c:pt>
              <c:pt idx="482">
                <c:v>8.8901000000000003</c:v>
              </c:pt>
              <c:pt idx="483">
                <c:v>8.8904999999999994</c:v>
              </c:pt>
              <c:pt idx="484">
                <c:v>8.8473000000000006</c:v>
              </c:pt>
              <c:pt idx="485">
                <c:v>8.8466000000000005</c:v>
              </c:pt>
              <c:pt idx="486">
                <c:v>8.8457000000000008</c:v>
              </c:pt>
              <c:pt idx="487">
                <c:v>8.9497999999999998</c:v>
              </c:pt>
              <c:pt idx="488">
                <c:v>8.9123999999999999</c:v>
              </c:pt>
              <c:pt idx="489">
                <c:v>8.8615999999999993</c:v>
              </c:pt>
              <c:pt idx="490">
                <c:v>8.9321000000000002</c:v>
              </c:pt>
              <c:pt idx="491">
                <c:v>8.9321000000000002</c:v>
              </c:pt>
              <c:pt idx="492">
                <c:v>9.0577000000000005</c:v>
              </c:pt>
              <c:pt idx="493">
                <c:v>9.0846</c:v>
              </c:pt>
              <c:pt idx="494">
                <c:v>9.0361999999999991</c:v>
              </c:pt>
              <c:pt idx="495">
                <c:v>9.0554000000000006</c:v>
              </c:pt>
              <c:pt idx="496">
                <c:v>9.0554000000000006</c:v>
              </c:pt>
              <c:pt idx="497">
                <c:v>8.9344000000000001</c:v>
              </c:pt>
              <c:pt idx="498">
                <c:v>8.9993999999999996</c:v>
              </c:pt>
              <c:pt idx="499">
                <c:v>8.9753000000000007</c:v>
              </c:pt>
              <c:pt idx="500">
                <c:v>9.1908999999999992</c:v>
              </c:pt>
              <c:pt idx="501">
                <c:v>9.1908999999999992</c:v>
              </c:pt>
              <c:pt idx="502">
                <c:v>9.2218</c:v>
              </c:pt>
              <c:pt idx="503">
                <c:v>9.1908999999999992</c:v>
              </c:pt>
              <c:pt idx="504">
                <c:v>9.1998999999999995</c:v>
              </c:pt>
              <c:pt idx="505">
                <c:v>9.2771000000000008</c:v>
              </c:pt>
              <c:pt idx="506">
                <c:v>9.2771000000000008</c:v>
              </c:pt>
              <c:pt idx="507">
                <c:v>9.2493999999999996</c:v>
              </c:pt>
              <c:pt idx="508">
                <c:v>9.2912999999999997</c:v>
              </c:pt>
              <c:pt idx="509">
                <c:v>9.3495000000000008</c:v>
              </c:pt>
              <c:pt idx="510">
                <c:v>9.3818999999999999</c:v>
              </c:pt>
              <c:pt idx="511">
                <c:v>9.3818999999999999</c:v>
              </c:pt>
              <c:pt idx="512">
                <c:v>9.4350000000000005</c:v>
              </c:pt>
              <c:pt idx="513">
                <c:v>9.4434000000000005</c:v>
              </c:pt>
              <c:pt idx="514">
                <c:v>9.3851999999999993</c:v>
              </c:pt>
              <c:pt idx="515">
                <c:v>9.3074999999999992</c:v>
              </c:pt>
              <c:pt idx="516">
                <c:v>9.3074999999999992</c:v>
              </c:pt>
              <c:pt idx="517">
                <c:v>9.3017000000000003</c:v>
              </c:pt>
              <c:pt idx="518">
                <c:v>9.3773</c:v>
              </c:pt>
              <c:pt idx="519">
                <c:v>9.3828999999999994</c:v>
              </c:pt>
              <c:pt idx="520">
                <c:v>9.3930000000000007</c:v>
              </c:pt>
              <c:pt idx="521">
                <c:v>9.3873999999999995</c:v>
              </c:pt>
              <c:pt idx="522">
                <c:v>9.3414999999999999</c:v>
              </c:pt>
              <c:pt idx="523">
                <c:v>9.5084</c:v>
              </c:pt>
              <c:pt idx="524">
                <c:v>9.5601000000000003</c:v>
              </c:pt>
              <c:pt idx="525">
                <c:v>9.5539000000000005</c:v>
              </c:pt>
              <c:pt idx="526">
                <c:v>9.5539000000000005</c:v>
              </c:pt>
              <c:pt idx="527">
                <c:v>9.4373000000000005</c:v>
              </c:pt>
              <c:pt idx="528">
                <c:v>9.3909000000000002</c:v>
              </c:pt>
              <c:pt idx="529">
                <c:v>9.2135999999999996</c:v>
              </c:pt>
              <c:pt idx="530">
                <c:v>9.2039000000000009</c:v>
              </c:pt>
              <c:pt idx="531">
                <c:v>9.2039000000000009</c:v>
              </c:pt>
              <c:pt idx="532">
                <c:v>9.2979000000000003</c:v>
              </c:pt>
              <c:pt idx="533">
                <c:v>9.3670000000000009</c:v>
              </c:pt>
              <c:pt idx="534">
                <c:v>9.2660999999999998</c:v>
              </c:pt>
              <c:pt idx="535">
                <c:v>9.3059999999999992</c:v>
              </c:pt>
              <c:pt idx="536">
                <c:v>9.2952999999999992</c:v>
              </c:pt>
              <c:pt idx="537">
                <c:v>9.3148999999999997</c:v>
              </c:pt>
              <c:pt idx="538">
                <c:v>9.3338000000000001</c:v>
              </c:pt>
              <c:pt idx="539">
                <c:v>9.3338000000000001</c:v>
              </c:pt>
              <c:pt idx="540">
                <c:v>9.3338000000000001</c:v>
              </c:pt>
              <c:pt idx="541">
                <c:v>9.3338000000000001</c:v>
              </c:pt>
              <c:pt idx="542">
                <c:v>9.3792000000000009</c:v>
              </c:pt>
              <c:pt idx="543">
                <c:v>9.2177000000000007</c:v>
              </c:pt>
              <c:pt idx="544">
                <c:v>9.2159999999999993</c:v>
              </c:pt>
              <c:pt idx="545">
                <c:v>9.2294999999999998</c:v>
              </c:pt>
              <c:pt idx="546">
                <c:v>9.2420000000000009</c:v>
              </c:pt>
              <c:pt idx="547">
                <c:v>9.2227999999999994</c:v>
              </c:pt>
              <c:pt idx="548">
                <c:v>9.1935000000000002</c:v>
              </c:pt>
              <c:pt idx="549">
                <c:v>9.2276000000000007</c:v>
              </c:pt>
              <c:pt idx="550">
                <c:v>9.1867000000000001</c:v>
              </c:pt>
              <c:pt idx="551">
                <c:v>9.1867000000000001</c:v>
              </c:pt>
              <c:pt idx="552">
                <c:v>9.2055000000000007</c:v>
              </c:pt>
              <c:pt idx="553">
                <c:v>9.2048000000000005</c:v>
              </c:pt>
              <c:pt idx="554">
                <c:v>9.1623999999999999</c:v>
              </c:pt>
              <c:pt idx="555">
                <c:v>9.2355</c:v>
              </c:pt>
              <c:pt idx="556">
                <c:v>9.2355</c:v>
              </c:pt>
              <c:pt idx="557">
                <c:v>9.2124000000000006</c:v>
              </c:pt>
              <c:pt idx="558">
                <c:v>9.2151999999999994</c:v>
              </c:pt>
              <c:pt idx="559">
                <c:v>9.1841000000000008</c:v>
              </c:pt>
              <c:pt idx="560">
                <c:v>9.2445000000000004</c:v>
              </c:pt>
              <c:pt idx="561">
                <c:v>9.2445000000000004</c:v>
              </c:pt>
              <c:pt idx="562">
                <c:v>9.2466000000000008</c:v>
              </c:pt>
              <c:pt idx="563">
                <c:v>9.3017000000000003</c:v>
              </c:pt>
              <c:pt idx="564">
                <c:v>9.3523999999999994</c:v>
              </c:pt>
              <c:pt idx="565">
                <c:v>9.3527000000000005</c:v>
              </c:pt>
              <c:pt idx="566">
                <c:v>9.3527000000000005</c:v>
              </c:pt>
              <c:pt idx="567">
                <c:v>9.3581000000000003</c:v>
              </c:pt>
              <c:pt idx="568">
                <c:v>9.2647999999999993</c:v>
              </c:pt>
              <c:pt idx="569">
                <c:v>9.2647999999999993</c:v>
              </c:pt>
              <c:pt idx="570">
                <c:v>9.2598000000000003</c:v>
              </c:pt>
              <c:pt idx="571">
                <c:v>9.2598000000000003</c:v>
              </c:pt>
              <c:pt idx="572">
                <c:v>9.3112999999999992</c:v>
              </c:pt>
              <c:pt idx="573">
                <c:v>9.3187999999999995</c:v>
              </c:pt>
              <c:pt idx="574">
                <c:v>9.2638999999999996</c:v>
              </c:pt>
              <c:pt idx="575">
                <c:v>9.2148000000000003</c:v>
              </c:pt>
              <c:pt idx="576">
                <c:v>9.2148000000000003</c:v>
              </c:pt>
              <c:pt idx="577">
                <c:v>9.2708999999999993</c:v>
              </c:pt>
              <c:pt idx="578">
                <c:v>9.3552999999999997</c:v>
              </c:pt>
              <c:pt idx="579">
                <c:v>9.3552999999999997</c:v>
              </c:pt>
              <c:pt idx="580">
                <c:v>9.3552999999999997</c:v>
              </c:pt>
              <c:pt idx="581">
                <c:v>9.3552999999999997</c:v>
              </c:pt>
              <c:pt idx="582">
                <c:v>9.2631999999999994</c:v>
              </c:pt>
              <c:pt idx="583">
                <c:v>9.2245000000000008</c:v>
              </c:pt>
              <c:pt idx="584">
                <c:v>9.1437000000000008</c:v>
              </c:pt>
              <c:pt idx="585">
                <c:v>9.1160999999999994</c:v>
              </c:pt>
              <c:pt idx="586">
                <c:v>9.1160999999999994</c:v>
              </c:pt>
              <c:pt idx="587">
                <c:v>8.3033000000000001</c:v>
              </c:pt>
              <c:pt idx="588">
                <c:v>8.4468999999999994</c:v>
              </c:pt>
              <c:pt idx="589">
                <c:v>8.4635999999999996</c:v>
              </c:pt>
              <c:pt idx="590">
                <c:v>8.4926999999999992</c:v>
              </c:pt>
              <c:pt idx="591">
                <c:v>8.4926999999999992</c:v>
              </c:pt>
              <c:pt idx="592">
                <c:v>8.4624000000000006</c:v>
              </c:pt>
              <c:pt idx="593">
                <c:v>8.3774999999999995</c:v>
              </c:pt>
              <c:pt idx="594">
                <c:v>8.4575999999999993</c:v>
              </c:pt>
              <c:pt idx="595">
                <c:v>8.4924999999999997</c:v>
              </c:pt>
              <c:pt idx="596">
                <c:v>8.4924999999999997</c:v>
              </c:pt>
              <c:pt idx="597">
                <c:v>8.5253999999999994</c:v>
              </c:pt>
              <c:pt idx="598">
                <c:v>9.0258000000000003</c:v>
              </c:pt>
              <c:pt idx="599">
                <c:v>9.0386000000000006</c:v>
              </c:pt>
              <c:pt idx="600">
                <c:v>9.0056999999999992</c:v>
              </c:pt>
              <c:pt idx="601">
                <c:v>9.0056999999999992</c:v>
              </c:pt>
              <c:pt idx="602">
                <c:v>8.9582999999999995</c:v>
              </c:pt>
              <c:pt idx="603">
                <c:v>8.9934999999999992</c:v>
              </c:pt>
              <c:pt idx="604">
                <c:v>8.9987999999999992</c:v>
              </c:pt>
              <c:pt idx="605">
                <c:v>8.9588999999999999</c:v>
              </c:pt>
              <c:pt idx="606">
                <c:v>8.9588999999999999</c:v>
              </c:pt>
              <c:pt idx="607">
                <c:v>9.0533000000000001</c:v>
              </c:pt>
              <c:pt idx="608">
                <c:v>9.0502000000000002</c:v>
              </c:pt>
              <c:pt idx="609">
                <c:v>9.0282999999999998</c:v>
              </c:pt>
              <c:pt idx="610">
                <c:v>9.0332000000000008</c:v>
              </c:pt>
              <c:pt idx="611">
                <c:v>9.0332000000000008</c:v>
              </c:pt>
              <c:pt idx="612">
                <c:v>9.0250000000000004</c:v>
              </c:pt>
              <c:pt idx="613">
                <c:v>9.0564</c:v>
              </c:pt>
              <c:pt idx="614">
                <c:v>9.0921000000000003</c:v>
              </c:pt>
              <c:pt idx="615">
                <c:v>9.1324000000000005</c:v>
              </c:pt>
              <c:pt idx="616">
                <c:v>9.1462000000000003</c:v>
              </c:pt>
              <c:pt idx="617">
                <c:v>9.1504999999999992</c:v>
              </c:pt>
              <c:pt idx="618">
                <c:v>9.1229999999999993</c:v>
              </c:pt>
              <c:pt idx="619">
                <c:v>9.0062999999999995</c:v>
              </c:pt>
              <c:pt idx="620">
                <c:v>9.0324000000000009</c:v>
              </c:pt>
              <c:pt idx="621">
                <c:v>9.0324000000000009</c:v>
              </c:pt>
              <c:pt idx="622">
                <c:v>9.0553000000000008</c:v>
              </c:pt>
              <c:pt idx="623">
                <c:v>9.0795999999999992</c:v>
              </c:pt>
              <c:pt idx="624">
                <c:v>9.0916999999999994</c:v>
              </c:pt>
              <c:pt idx="625">
                <c:v>9.1021999999999998</c:v>
              </c:pt>
              <c:pt idx="626">
                <c:v>9.1007999999999996</c:v>
              </c:pt>
              <c:pt idx="627">
                <c:v>9.1280000000000001</c:v>
              </c:pt>
              <c:pt idx="628">
                <c:v>9.0932999999999993</c:v>
              </c:pt>
              <c:pt idx="629">
                <c:v>9.0444999999999993</c:v>
              </c:pt>
              <c:pt idx="630">
                <c:v>9.0336999999999996</c:v>
              </c:pt>
              <c:pt idx="631">
                <c:v>9.0244</c:v>
              </c:pt>
              <c:pt idx="632">
                <c:v>8.9748999999999999</c:v>
              </c:pt>
              <c:pt idx="633">
                <c:v>9.0076999999999998</c:v>
              </c:pt>
              <c:pt idx="634">
                <c:v>8.9062000000000001</c:v>
              </c:pt>
              <c:pt idx="635">
                <c:v>8.8874999999999993</c:v>
              </c:pt>
              <c:pt idx="636">
                <c:v>8.8858999999999995</c:v>
              </c:pt>
              <c:pt idx="637">
                <c:v>8.7187999999999999</c:v>
              </c:pt>
              <c:pt idx="638">
                <c:v>8.7195999999999998</c:v>
              </c:pt>
              <c:pt idx="639">
                <c:v>8.7420000000000009</c:v>
              </c:pt>
              <c:pt idx="640">
                <c:v>8.7853999999999992</c:v>
              </c:pt>
              <c:pt idx="641">
                <c:v>8.7853999999999992</c:v>
              </c:pt>
              <c:pt idx="642">
                <c:v>8.7853999999999992</c:v>
              </c:pt>
              <c:pt idx="643">
                <c:v>8.7861999999999991</c:v>
              </c:pt>
              <c:pt idx="644">
                <c:v>8.7861999999999991</c:v>
              </c:pt>
              <c:pt idx="645">
                <c:v>8.7856000000000005</c:v>
              </c:pt>
              <c:pt idx="646">
                <c:v>8.7856000000000005</c:v>
              </c:pt>
              <c:pt idx="647">
                <c:v>8.3843999999999994</c:v>
              </c:pt>
              <c:pt idx="648">
                <c:v>8.4837000000000007</c:v>
              </c:pt>
              <c:pt idx="649">
                <c:v>8.5192999999999994</c:v>
              </c:pt>
              <c:pt idx="650">
                <c:v>8.7286000000000001</c:v>
              </c:pt>
              <c:pt idx="651">
                <c:v>8.7286000000000001</c:v>
              </c:pt>
              <c:pt idx="652">
                <c:v>8.7666000000000004</c:v>
              </c:pt>
              <c:pt idx="653">
                <c:v>8.8308999999999997</c:v>
              </c:pt>
              <c:pt idx="654">
                <c:v>8.8262</c:v>
              </c:pt>
              <c:pt idx="655">
                <c:v>8.7385999999999999</c:v>
              </c:pt>
              <c:pt idx="656">
                <c:v>8.7385999999999999</c:v>
              </c:pt>
              <c:pt idx="657">
                <c:v>8.7186000000000003</c:v>
              </c:pt>
              <c:pt idx="658">
                <c:v>8.5577000000000005</c:v>
              </c:pt>
              <c:pt idx="659">
                <c:v>8.6182999999999996</c:v>
              </c:pt>
              <c:pt idx="660">
                <c:v>8.6323000000000008</c:v>
              </c:pt>
              <c:pt idx="661">
                <c:v>8.6323000000000008</c:v>
              </c:pt>
              <c:pt idx="662">
                <c:v>8.6565999999999992</c:v>
              </c:pt>
              <c:pt idx="663">
                <c:v>8.7059999999999995</c:v>
              </c:pt>
              <c:pt idx="664">
                <c:v>8.8521999999999998</c:v>
              </c:pt>
              <c:pt idx="665">
                <c:v>8.9781999999999993</c:v>
              </c:pt>
              <c:pt idx="666">
                <c:v>8.9854000000000003</c:v>
              </c:pt>
              <c:pt idx="667">
                <c:v>8.9969999999999999</c:v>
              </c:pt>
              <c:pt idx="668">
                <c:v>9.0523000000000007</c:v>
              </c:pt>
              <c:pt idx="669">
                <c:v>9.0272000000000006</c:v>
              </c:pt>
              <c:pt idx="670">
                <c:v>9.0616000000000003</c:v>
              </c:pt>
              <c:pt idx="671">
                <c:v>9.0616000000000003</c:v>
              </c:pt>
              <c:pt idx="672">
                <c:v>9.1438000000000006</c:v>
              </c:pt>
              <c:pt idx="673">
                <c:v>9.1237999999999992</c:v>
              </c:pt>
              <c:pt idx="674">
                <c:v>9.1389999999999993</c:v>
              </c:pt>
              <c:pt idx="675">
                <c:v>9.1341999999999999</c:v>
              </c:pt>
              <c:pt idx="676">
                <c:v>9.1341999999999999</c:v>
              </c:pt>
              <c:pt idx="677">
                <c:v>9.3230000000000004</c:v>
              </c:pt>
              <c:pt idx="678">
                <c:v>9.3679000000000006</c:v>
              </c:pt>
              <c:pt idx="679">
                <c:v>9.3767999999999994</c:v>
              </c:pt>
              <c:pt idx="680">
                <c:v>9.4015000000000004</c:v>
              </c:pt>
              <c:pt idx="681">
                <c:v>9.4015000000000004</c:v>
              </c:pt>
              <c:pt idx="682">
                <c:v>9.3480000000000008</c:v>
              </c:pt>
              <c:pt idx="683">
                <c:v>9.2622</c:v>
              </c:pt>
              <c:pt idx="684">
                <c:v>9.1710999999999991</c:v>
              </c:pt>
              <c:pt idx="685">
                <c:v>9.0937999999999999</c:v>
              </c:pt>
              <c:pt idx="686">
                <c:v>9.0937999999999999</c:v>
              </c:pt>
              <c:pt idx="687">
                <c:v>9.1527999999999992</c:v>
              </c:pt>
              <c:pt idx="688">
                <c:v>9.2332000000000001</c:v>
              </c:pt>
              <c:pt idx="689">
                <c:v>9.1565999999999992</c:v>
              </c:pt>
              <c:pt idx="690">
                <c:v>9.0396999999999998</c:v>
              </c:pt>
              <c:pt idx="691">
                <c:v>9.0397999999999996</c:v>
              </c:pt>
              <c:pt idx="692">
                <c:v>9.0397999999999996</c:v>
              </c:pt>
              <c:pt idx="693">
                <c:v>9.1724999999999994</c:v>
              </c:pt>
              <c:pt idx="694">
                <c:v>9.1806999999999999</c:v>
              </c:pt>
              <c:pt idx="695">
                <c:v>9.1379000000000001</c:v>
              </c:pt>
              <c:pt idx="696">
                <c:v>9.1379000000000001</c:v>
              </c:pt>
              <c:pt idx="697">
                <c:v>8.9859000000000009</c:v>
              </c:pt>
              <c:pt idx="698">
                <c:v>8.9270999999999994</c:v>
              </c:pt>
              <c:pt idx="699">
                <c:v>8.8862000000000005</c:v>
              </c:pt>
              <c:pt idx="700">
                <c:v>8.8248999999999995</c:v>
              </c:pt>
              <c:pt idx="701">
                <c:v>8.8248999999999995</c:v>
              </c:pt>
              <c:pt idx="702">
                <c:v>8.8439999999999994</c:v>
              </c:pt>
              <c:pt idx="703">
                <c:v>9.0028000000000006</c:v>
              </c:pt>
              <c:pt idx="704">
                <c:v>9.1279000000000003</c:v>
              </c:pt>
              <c:pt idx="705">
                <c:v>9.1539000000000001</c:v>
              </c:pt>
              <c:pt idx="706">
                <c:v>9.1539000000000001</c:v>
              </c:pt>
              <c:pt idx="707">
                <c:v>9.2187999999999999</c:v>
              </c:pt>
              <c:pt idx="708">
                <c:v>9.1769999999999996</c:v>
              </c:pt>
              <c:pt idx="709">
                <c:v>9.1600999999999999</c:v>
              </c:pt>
              <c:pt idx="710">
                <c:v>9.3199000000000005</c:v>
              </c:pt>
              <c:pt idx="711">
                <c:v>9.3199000000000005</c:v>
              </c:pt>
              <c:pt idx="712">
                <c:v>9.3126999999999995</c:v>
              </c:pt>
              <c:pt idx="713">
                <c:v>9.3995999999999995</c:v>
              </c:pt>
              <c:pt idx="714">
                <c:v>9.3979999999999997</c:v>
              </c:pt>
              <c:pt idx="715">
                <c:v>9.4044000000000008</c:v>
              </c:pt>
              <c:pt idx="716">
                <c:v>9.4044000000000008</c:v>
              </c:pt>
              <c:pt idx="717">
                <c:v>9.3378999999999994</c:v>
              </c:pt>
              <c:pt idx="718">
                <c:v>9.4030000000000005</c:v>
              </c:pt>
              <c:pt idx="719">
                <c:v>9.4027999999999992</c:v>
              </c:pt>
              <c:pt idx="720">
                <c:v>9.5063999999999993</c:v>
              </c:pt>
              <c:pt idx="721">
                <c:v>9.4135000000000009</c:v>
              </c:pt>
              <c:pt idx="722">
                <c:v>9.5130999999999997</c:v>
              </c:pt>
              <c:pt idx="723">
                <c:v>9.6502999999999997</c:v>
              </c:pt>
              <c:pt idx="724">
                <c:v>9.7283000000000008</c:v>
              </c:pt>
              <c:pt idx="725">
                <c:v>9.7995999999999999</c:v>
              </c:pt>
              <c:pt idx="726">
                <c:v>9.7982999999999993</c:v>
              </c:pt>
              <c:pt idx="727">
                <c:v>9.7616999999999994</c:v>
              </c:pt>
              <c:pt idx="728">
                <c:v>9.7371999999999996</c:v>
              </c:pt>
              <c:pt idx="729">
                <c:v>9.7401</c:v>
              </c:pt>
              <c:pt idx="730">
                <c:v>9.89</c:v>
              </c:pt>
              <c:pt idx="731">
                <c:v>9.89</c:v>
              </c:pt>
              <c:pt idx="732">
                <c:v>9.7981999999999996</c:v>
              </c:pt>
              <c:pt idx="733">
                <c:v>9.8996999999999993</c:v>
              </c:pt>
              <c:pt idx="734">
                <c:v>9.9147999999999996</c:v>
              </c:pt>
              <c:pt idx="735">
                <c:v>10.073</c:v>
              </c:pt>
              <c:pt idx="736">
                <c:v>10.064299999999999</c:v>
              </c:pt>
              <c:pt idx="737">
                <c:v>10.029199999999999</c:v>
              </c:pt>
              <c:pt idx="738">
                <c:v>10.081899999999999</c:v>
              </c:pt>
              <c:pt idx="739">
                <c:v>10.3314</c:v>
              </c:pt>
              <c:pt idx="740">
                <c:v>10.324299999999999</c:v>
              </c:pt>
              <c:pt idx="741">
                <c:v>10.324299999999999</c:v>
              </c:pt>
              <c:pt idx="742">
                <c:v>10.213900000000001</c:v>
              </c:pt>
              <c:pt idx="743">
                <c:v>10.226800000000001</c:v>
              </c:pt>
              <c:pt idx="744">
                <c:v>10.050700000000001</c:v>
              </c:pt>
              <c:pt idx="745">
                <c:v>10.08</c:v>
              </c:pt>
              <c:pt idx="746">
                <c:v>10.08</c:v>
              </c:pt>
              <c:pt idx="747">
                <c:v>9.9745000000000008</c:v>
              </c:pt>
              <c:pt idx="748">
                <c:v>10.1492</c:v>
              </c:pt>
              <c:pt idx="749">
                <c:v>10.072900000000001</c:v>
              </c:pt>
              <c:pt idx="750">
                <c:v>9.9281000000000006</c:v>
              </c:pt>
              <c:pt idx="751">
                <c:v>9.9281000000000006</c:v>
              </c:pt>
              <c:pt idx="752">
                <c:v>9.9202999999999992</c:v>
              </c:pt>
              <c:pt idx="753">
                <c:v>9.9482999999999997</c:v>
              </c:pt>
              <c:pt idx="754">
                <c:v>9.9057999999999993</c:v>
              </c:pt>
              <c:pt idx="755">
                <c:v>9.9003999999999994</c:v>
              </c:pt>
              <c:pt idx="756">
                <c:v>9.9003999999999994</c:v>
              </c:pt>
              <c:pt idx="757">
                <c:v>9.9146000000000001</c:v>
              </c:pt>
              <c:pt idx="758">
                <c:v>9.8515999999999995</c:v>
              </c:pt>
              <c:pt idx="759">
                <c:v>9.8348999999999993</c:v>
              </c:pt>
              <c:pt idx="760">
                <c:v>9.8344000000000005</c:v>
              </c:pt>
              <c:pt idx="761">
                <c:v>9.8344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20.9757</c:v>
              </c:pt>
              <c:pt idx="1">
                <c:v>20.9757</c:v>
              </c:pt>
              <c:pt idx="2">
                <c:v>20.685700000000001</c:v>
              </c:pt>
              <c:pt idx="3">
                <c:v>21.102799999999998</c:v>
              </c:pt>
              <c:pt idx="4">
                <c:v>21.255099999999999</c:v>
              </c:pt>
              <c:pt idx="5">
                <c:v>21.639900000000001</c:v>
              </c:pt>
              <c:pt idx="6">
                <c:v>21.555499999999999</c:v>
              </c:pt>
              <c:pt idx="7">
                <c:v>21.398599999999998</c:v>
              </c:pt>
              <c:pt idx="8">
                <c:v>21.543800000000001</c:v>
              </c:pt>
              <c:pt idx="9">
                <c:v>21.491700000000002</c:v>
              </c:pt>
              <c:pt idx="10">
                <c:v>21.4693</c:v>
              </c:pt>
              <c:pt idx="11">
                <c:v>21.4693</c:v>
              </c:pt>
              <c:pt idx="12">
                <c:v>21.8078</c:v>
              </c:pt>
              <c:pt idx="13">
                <c:v>22.0166</c:v>
              </c:pt>
              <c:pt idx="14">
                <c:v>22.060400000000001</c:v>
              </c:pt>
              <c:pt idx="15">
                <c:v>22.051100000000002</c:v>
              </c:pt>
              <c:pt idx="16">
                <c:v>22.051100000000002</c:v>
              </c:pt>
              <c:pt idx="17">
                <c:v>22.526499999999999</c:v>
              </c:pt>
              <c:pt idx="18">
                <c:v>22.5931</c:v>
              </c:pt>
              <c:pt idx="19">
                <c:v>22.770600000000002</c:v>
              </c:pt>
              <c:pt idx="20">
                <c:v>22.559100000000001</c:v>
              </c:pt>
              <c:pt idx="21">
                <c:v>22.559100000000001</c:v>
              </c:pt>
              <c:pt idx="22">
                <c:v>22.8767</c:v>
              </c:pt>
              <c:pt idx="23">
                <c:v>22.792400000000001</c:v>
              </c:pt>
              <c:pt idx="24">
                <c:v>22.613800000000001</c:v>
              </c:pt>
              <c:pt idx="25">
                <c:v>22.022300000000001</c:v>
              </c:pt>
              <c:pt idx="26">
                <c:v>22.022300000000001</c:v>
              </c:pt>
              <c:pt idx="27">
                <c:v>21.944800000000001</c:v>
              </c:pt>
              <c:pt idx="28">
                <c:v>21.941800000000001</c:v>
              </c:pt>
              <c:pt idx="29">
                <c:v>21.840800000000002</c:v>
              </c:pt>
              <c:pt idx="30">
                <c:v>21.926200000000001</c:v>
              </c:pt>
              <c:pt idx="31">
                <c:v>21.926200000000001</c:v>
              </c:pt>
              <c:pt idx="32">
                <c:v>21.8278</c:v>
              </c:pt>
              <c:pt idx="33">
                <c:v>21.834399999999999</c:v>
              </c:pt>
              <c:pt idx="34">
                <c:v>22.038799999999998</c:v>
              </c:pt>
              <c:pt idx="35">
                <c:v>21.954499999999999</c:v>
              </c:pt>
              <c:pt idx="36">
                <c:v>21.954499999999999</c:v>
              </c:pt>
              <c:pt idx="37">
                <c:v>20.657399999999999</c:v>
              </c:pt>
              <c:pt idx="38">
                <c:v>20.171199999999999</c:v>
              </c:pt>
              <c:pt idx="39">
                <c:v>20.157599999999999</c:v>
              </c:pt>
              <c:pt idx="40">
                <c:v>20.312899999999999</c:v>
              </c:pt>
              <c:pt idx="41">
                <c:v>20.312899999999999</c:v>
              </c:pt>
              <c:pt idx="42">
                <c:v>20.004999999999999</c:v>
              </c:pt>
              <c:pt idx="43">
                <c:v>19.938700000000001</c:v>
              </c:pt>
              <c:pt idx="44">
                <c:v>20.674900000000001</c:v>
              </c:pt>
              <c:pt idx="45">
                <c:v>20.5884</c:v>
              </c:pt>
              <c:pt idx="46">
                <c:v>20.626000000000001</c:v>
              </c:pt>
              <c:pt idx="47">
                <c:v>20.4481</c:v>
              </c:pt>
              <c:pt idx="48">
                <c:v>20.179600000000001</c:v>
              </c:pt>
              <c:pt idx="49">
                <c:v>19.939900000000002</c:v>
              </c:pt>
              <c:pt idx="50">
                <c:v>19.954499999999999</c:v>
              </c:pt>
              <c:pt idx="51">
                <c:v>19.954499999999999</c:v>
              </c:pt>
              <c:pt idx="52">
                <c:v>19.986599999999999</c:v>
              </c:pt>
              <c:pt idx="53">
                <c:v>20.177399999999999</c:v>
              </c:pt>
              <c:pt idx="54">
                <c:v>20.2819</c:v>
              </c:pt>
              <c:pt idx="55">
                <c:v>20.226800000000001</c:v>
              </c:pt>
              <c:pt idx="56">
                <c:v>20.226800000000001</c:v>
              </c:pt>
              <c:pt idx="57">
                <c:v>19.778300000000002</c:v>
              </c:pt>
              <c:pt idx="58">
                <c:v>19.736699999999999</c:v>
              </c:pt>
              <c:pt idx="59">
                <c:v>19.642399999999999</c:v>
              </c:pt>
              <c:pt idx="60">
                <c:v>19.757899999999999</c:v>
              </c:pt>
              <c:pt idx="61">
                <c:v>19.757899999999999</c:v>
              </c:pt>
              <c:pt idx="62">
                <c:v>19.918500000000002</c:v>
              </c:pt>
              <c:pt idx="63">
                <c:v>19.489799999999999</c:v>
              </c:pt>
              <c:pt idx="64">
                <c:v>19.353200000000001</c:v>
              </c:pt>
              <c:pt idx="65">
                <c:v>19.007300000000001</c:v>
              </c:pt>
              <c:pt idx="66">
                <c:v>19.007300000000001</c:v>
              </c:pt>
              <c:pt idx="67">
                <c:v>19.246500000000001</c:v>
              </c:pt>
              <c:pt idx="68">
                <c:v>19.256900000000002</c:v>
              </c:pt>
              <c:pt idx="69">
                <c:v>19.238399999999999</c:v>
              </c:pt>
              <c:pt idx="70">
                <c:v>19.454999999999998</c:v>
              </c:pt>
              <c:pt idx="71">
                <c:v>19.454999999999998</c:v>
              </c:pt>
              <c:pt idx="72">
                <c:v>19.743600000000001</c:v>
              </c:pt>
              <c:pt idx="73">
                <c:v>19.8032</c:v>
              </c:pt>
              <c:pt idx="74">
                <c:v>19.7332</c:v>
              </c:pt>
              <c:pt idx="75">
                <c:v>19.598199999999999</c:v>
              </c:pt>
              <c:pt idx="76">
                <c:v>19.598199999999999</c:v>
              </c:pt>
              <c:pt idx="77">
                <c:v>19.555800000000001</c:v>
              </c:pt>
              <c:pt idx="78">
                <c:v>19.529900000000001</c:v>
              </c:pt>
              <c:pt idx="79">
                <c:v>19.686800000000002</c:v>
              </c:pt>
              <c:pt idx="80">
                <c:v>19.785699999999999</c:v>
              </c:pt>
              <c:pt idx="81">
                <c:v>19.785699999999999</c:v>
              </c:pt>
              <c:pt idx="82">
                <c:v>18.984999999999999</c:v>
              </c:pt>
              <c:pt idx="83">
                <c:v>18.979800000000001</c:v>
              </c:pt>
              <c:pt idx="84">
                <c:v>18.9678</c:v>
              </c:pt>
              <c:pt idx="85">
                <c:v>18.829899999999999</c:v>
              </c:pt>
              <c:pt idx="86">
                <c:v>18.829899999999999</c:v>
              </c:pt>
              <c:pt idx="87">
                <c:v>18.794</c:v>
              </c:pt>
              <c:pt idx="88">
                <c:v>17.9209</c:v>
              </c:pt>
              <c:pt idx="89">
                <c:v>18.104099999999999</c:v>
              </c:pt>
              <c:pt idx="90">
                <c:v>18.051600000000001</c:v>
              </c:pt>
              <c:pt idx="91">
                <c:v>18.051600000000001</c:v>
              </c:pt>
              <c:pt idx="92">
                <c:v>18.058199999999999</c:v>
              </c:pt>
              <c:pt idx="93">
                <c:v>18.064699999999998</c:v>
              </c:pt>
              <c:pt idx="94">
                <c:v>17.211099999999998</c:v>
              </c:pt>
              <c:pt idx="95">
                <c:v>17.0169</c:v>
              </c:pt>
              <c:pt idx="96">
                <c:v>17.0169</c:v>
              </c:pt>
              <c:pt idx="97">
                <c:v>17.1084</c:v>
              </c:pt>
              <c:pt idx="98">
                <c:v>17.014500000000002</c:v>
              </c:pt>
              <c:pt idx="99">
                <c:v>17.303899999999999</c:v>
              </c:pt>
              <c:pt idx="100">
                <c:v>17.174199999999999</c:v>
              </c:pt>
              <c:pt idx="101">
                <c:v>17.174199999999999</c:v>
              </c:pt>
              <c:pt idx="102">
                <c:v>17.274000000000001</c:v>
              </c:pt>
              <c:pt idx="103">
                <c:v>17.3216</c:v>
              </c:pt>
              <c:pt idx="104">
                <c:v>17.442799999999998</c:v>
              </c:pt>
              <c:pt idx="105">
                <c:v>17.3855</c:v>
              </c:pt>
              <c:pt idx="106">
                <c:v>17.3855</c:v>
              </c:pt>
              <c:pt idx="107">
                <c:v>17.228899999999999</c:v>
              </c:pt>
              <c:pt idx="108">
                <c:v>16.638300000000001</c:v>
              </c:pt>
              <c:pt idx="109">
                <c:v>16.605699999999999</c:v>
              </c:pt>
              <c:pt idx="110">
                <c:v>16.450299999999999</c:v>
              </c:pt>
              <c:pt idx="111">
                <c:v>16.450299999999999</c:v>
              </c:pt>
              <c:pt idx="112">
                <c:v>16.371300000000002</c:v>
              </c:pt>
              <c:pt idx="113">
                <c:v>16.415900000000001</c:v>
              </c:pt>
              <c:pt idx="114">
                <c:v>16.420100000000001</c:v>
              </c:pt>
              <c:pt idx="115">
                <c:v>16.360600000000002</c:v>
              </c:pt>
              <c:pt idx="116">
                <c:v>16.360600000000002</c:v>
              </c:pt>
              <c:pt idx="117">
                <c:v>16.239000000000001</c:v>
              </c:pt>
              <c:pt idx="118">
                <c:v>16.315300000000001</c:v>
              </c:pt>
              <c:pt idx="119">
                <c:v>16.297499999999999</c:v>
              </c:pt>
              <c:pt idx="120">
                <c:v>16.451699999999999</c:v>
              </c:pt>
              <c:pt idx="121">
                <c:v>16.451699999999999</c:v>
              </c:pt>
              <c:pt idx="122">
                <c:v>16.261199999999999</c:v>
              </c:pt>
              <c:pt idx="123">
                <c:v>16.035599999999999</c:v>
              </c:pt>
              <c:pt idx="124">
                <c:v>16.116299999999999</c:v>
              </c:pt>
              <c:pt idx="125">
                <c:v>16.027799999999999</c:v>
              </c:pt>
              <c:pt idx="126">
                <c:v>16.0215</c:v>
              </c:pt>
              <c:pt idx="127">
                <c:v>15.5482</c:v>
              </c:pt>
              <c:pt idx="128">
                <c:v>15.7776</c:v>
              </c:pt>
              <c:pt idx="129">
                <c:v>16.049800000000001</c:v>
              </c:pt>
              <c:pt idx="130">
                <c:v>16.012</c:v>
              </c:pt>
              <c:pt idx="131">
                <c:v>16.012</c:v>
              </c:pt>
              <c:pt idx="132">
                <c:v>16.291499999999999</c:v>
              </c:pt>
              <c:pt idx="133">
                <c:v>16.437000000000001</c:v>
              </c:pt>
              <c:pt idx="134">
                <c:v>16.240600000000001</c:v>
              </c:pt>
              <c:pt idx="135">
                <c:v>16.300799999999999</c:v>
              </c:pt>
              <c:pt idx="136">
                <c:v>16.300799999999999</c:v>
              </c:pt>
              <c:pt idx="137">
                <c:v>16.3035</c:v>
              </c:pt>
              <c:pt idx="138">
                <c:v>16.4315</c:v>
              </c:pt>
              <c:pt idx="139">
                <c:v>16.4834</c:v>
              </c:pt>
              <c:pt idx="140">
                <c:v>16.6389</c:v>
              </c:pt>
              <c:pt idx="141">
                <c:v>16.6389</c:v>
              </c:pt>
              <c:pt idx="142">
                <c:v>16.513200000000001</c:v>
              </c:pt>
              <c:pt idx="143">
                <c:v>16.318100000000001</c:v>
              </c:pt>
              <c:pt idx="144">
                <c:v>16.132100000000001</c:v>
              </c:pt>
              <c:pt idx="145">
                <c:v>16.336200000000002</c:v>
              </c:pt>
              <c:pt idx="146">
                <c:v>16.336200000000002</c:v>
              </c:pt>
              <c:pt idx="147">
                <c:v>16.207599999999999</c:v>
              </c:pt>
              <c:pt idx="148">
                <c:v>16.037700000000001</c:v>
              </c:pt>
              <c:pt idx="149">
                <c:v>16.086600000000001</c:v>
              </c:pt>
              <c:pt idx="150">
                <c:v>16.032800000000002</c:v>
              </c:pt>
              <c:pt idx="151">
                <c:v>16.0595</c:v>
              </c:pt>
              <c:pt idx="152">
                <c:v>15.749000000000001</c:v>
              </c:pt>
              <c:pt idx="153">
                <c:v>15.616099999999999</c:v>
              </c:pt>
              <c:pt idx="154">
                <c:v>15.4207</c:v>
              </c:pt>
              <c:pt idx="155">
                <c:v>15.655900000000001</c:v>
              </c:pt>
              <c:pt idx="156">
                <c:v>15.655900000000001</c:v>
              </c:pt>
              <c:pt idx="157">
                <c:v>15.6272</c:v>
              </c:pt>
              <c:pt idx="158">
                <c:v>15.625999999999999</c:v>
              </c:pt>
              <c:pt idx="159">
                <c:v>15.590999999999999</c:v>
              </c:pt>
              <c:pt idx="160">
                <c:v>15.5943</c:v>
              </c:pt>
              <c:pt idx="161">
                <c:v>15.5943</c:v>
              </c:pt>
              <c:pt idx="162">
                <c:v>15.786300000000001</c:v>
              </c:pt>
              <c:pt idx="163">
                <c:v>15.8065</c:v>
              </c:pt>
              <c:pt idx="164">
                <c:v>15.629899999999999</c:v>
              </c:pt>
              <c:pt idx="165">
                <c:v>15.7338</c:v>
              </c:pt>
              <c:pt idx="166">
                <c:v>15.7338</c:v>
              </c:pt>
              <c:pt idx="167">
                <c:v>16.110099999999999</c:v>
              </c:pt>
              <c:pt idx="168">
                <c:v>16.110099999999999</c:v>
              </c:pt>
              <c:pt idx="169">
                <c:v>16.165199999999999</c:v>
              </c:pt>
              <c:pt idx="170">
                <c:v>16.234400000000001</c:v>
              </c:pt>
              <c:pt idx="171">
                <c:v>16.234400000000001</c:v>
              </c:pt>
              <c:pt idx="172">
                <c:v>16.340299999999999</c:v>
              </c:pt>
              <c:pt idx="173">
                <c:v>16.359100000000002</c:v>
              </c:pt>
              <c:pt idx="174">
                <c:v>16.456</c:v>
              </c:pt>
              <c:pt idx="175">
                <c:v>16.523700000000002</c:v>
              </c:pt>
              <c:pt idx="176">
                <c:v>16.523700000000002</c:v>
              </c:pt>
              <c:pt idx="177">
                <c:v>16.5731</c:v>
              </c:pt>
              <c:pt idx="178">
                <c:v>16.2257</c:v>
              </c:pt>
              <c:pt idx="179">
                <c:v>16.267299999999999</c:v>
              </c:pt>
              <c:pt idx="180">
                <c:v>16.250599999999999</c:v>
              </c:pt>
              <c:pt idx="181">
                <c:v>16.250599999999999</c:v>
              </c:pt>
              <c:pt idx="182">
                <c:v>16.0609</c:v>
              </c:pt>
              <c:pt idx="183">
                <c:v>16.0609</c:v>
              </c:pt>
              <c:pt idx="184">
                <c:v>16.0609</c:v>
              </c:pt>
              <c:pt idx="185">
                <c:v>16.0609</c:v>
              </c:pt>
              <c:pt idx="186">
                <c:v>16.0609</c:v>
              </c:pt>
              <c:pt idx="187">
                <c:v>16.180099999999999</c:v>
              </c:pt>
              <c:pt idx="188">
                <c:v>16.4316</c:v>
              </c:pt>
              <c:pt idx="189">
                <c:v>16.377400000000002</c:v>
              </c:pt>
              <c:pt idx="190">
                <c:v>16.312999999999999</c:v>
              </c:pt>
              <c:pt idx="191">
                <c:v>16.312999999999999</c:v>
              </c:pt>
              <c:pt idx="192">
                <c:v>16.390599999999999</c:v>
              </c:pt>
              <c:pt idx="193">
                <c:v>16.572800000000001</c:v>
              </c:pt>
              <c:pt idx="194">
                <c:v>16.666799999999999</c:v>
              </c:pt>
              <c:pt idx="195">
                <c:v>16.5946</c:v>
              </c:pt>
              <c:pt idx="196">
                <c:v>16.694400000000002</c:v>
              </c:pt>
              <c:pt idx="197">
                <c:v>16.636500000000002</c:v>
              </c:pt>
              <c:pt idx="198">
                <c:v>16.7257</c:v>
              </c:pt>
              <c:pt idx="199">
                <c:v>16.676200000000001</c:v>
              </c:pt>
              <c:pt idx="200">
                <c:v>16.639199999999999</c:v>
              </c:pt>
              <c:pt idx="201">
                <c:v>16.639199999999999</c:v>
              </c:pt>
              <c:pt idx="202">
                <c:v>16.479800000000001</c:v>
              </c:pt>
              <c:pt idx="203">
                <c:v>16.5442</c:v>
              </c:pt>
              <c:pt idx="204">
                <c:v>16.6433</c:v>
              </c:pt>
              <c:pt idx="205">
                <c:v>16.6007</c:v>
              </c:pt>
              <c:pt idx="206">
                <c:v>16.6007</c:v>
              </c:pt>
              <c:pt idx="207">
                <c:v>16.777999999999999</c:v>
              </c:pt>
              <c:pt idx="208">
                <c:v>16.744499999999999</c:v>
              </c:pt>
              <c:pt idx="209">
                <c:v>16.627400000000002</c:v>
              </c:pt>
              <c:pt idx="210">
                <c:v>16.478899999999999</c:v>
              </c:pt>
              <c:pt idx="211">
                <c:v>16.478899999999999</c:v>
              </c:pt>
              <c:pt idx="212">
                <c:v>16.5838</c:v>
              </c:pt>
              <c:pt idx="213">
                <c:v>16.4482</c:v>
              </c:pt>
              <c:pt idx="214">
                <c:v>16.358499999999999</c:v>
              </c:pt>
              <c:pt idx="215">
                <c:v>16.298400000000001</c:v>
              </c:pt>
              <c:pt idx="216">
                <c:v>16.298400000000001</c:v>
              </c:pt>
              <c:pt idx="217">
                <c:v>16.2468</c:v>
              </c:pt>
              <c:pt idx="218">
                <c:v>16.252500000000001</c:v>
              </c:pt>
              <c:pt idx="219">
                <c:v>16.170000000000002</c:v>
              </c:pt>
              <c:pt idx="220">
                <c:v>16.172599999999999</c:v>
              </c:pt>
              <c:pt idx="221">
                <c:v>16.172599999999999</c:v>
              </c:pt>
              <c:pt idx="222">
                <c:v>15.9512</c:v>
              </c:pt>
              <c:pt idx="223">
                <c:v>16.058299999999999</c:v>
              </c:pt>
              <c:pt idx="224">
                <c:v>16.104500000000002</c:v>
              </c:pt>
              <c:pt idx="225">
                <c:v>16.1614</c:v>
              </c:pt>
              <c:pt idx="226">
                <c:v>16.1614</c:v>
              </c:pt>
              <c:pt idx="227">
                <c:v>16.041499999999999</c:v>
              </c:pt>
              <c:pt idx="228">
                <c:v>16.030799999999999</c:v>
              </c:pt>
              <c:pt idx="229">
                <c:v>16.009499999999999</c:v>
              </c:pt>
              <c:pt idx="230">
                <c:v>15.8362</c:v>
              </c:pt>
              <c:pt idx="231">
                <c:v>15.8362</c:v>
              </c:pt>
              <c:pt idx="232">
                <c:v>15.678599999999999</c:v>
              </c:pt>
              <c:pt idx="233">
                <c:v>15.6334</c:v>
              </c:pt>
              <c:pt idx="234">
                <c:v>15.701599999999999</c:v>
              </c:pt>
              <c:pt idx="235">
                <c:v>15.7776</c:v>
              </c:pt>
              <c:pt idx="236">
                <c:v>15.7776</c:v>
              </c:pt>
              <c:pt idx="237">
                <c:v>15.9657</c:v>
              </c:pt>
              <c:pt idx="238">
                <c:v>15.920999999999999</c:v>
              </c:pt>
              <c:pt idx="239">
                <c:v>15.693199999999999</c:v>
              </c:pt>
              <c:pt idx="240">
                <c:v>15.717499999999999</c:v>
              </c:pt>
              <c:pt idx="241">
                <c:v>15.717499999999999</c:v>
              </c:pt>
              <c:pt idx="242">
                <c:v>15.644299999999999</c:v>
              </c:pt>
              <c:pt idx="243">
                <c:v>15.6061</c:v>
              </c:pt>
              <c:pt idx="244">
                <c:v>15.5488</c:v>
              </c:pt>
              <c:pt idx="245">
                <c:v>15.5009</c:v>
              </c:pt>
              <c:pt idx="246">
                <c:v>15.4139</c:v>
              </c:pt>
              <c:pt idx="247">
                <c:v>15.2516</c:v>
              </c:pt>
              <c:pt idx="248">
                <c:v>15.324</c:v>
              </c:pt>
              <c:pt idx="249">
                <c:v>15.3177</c:v>
              </c:pt>
              <c:pt idx="250">
                <c:v>15.3177</c:v>
              </c:pt>
              <c:pt idx="251">
                <c:v>15.3177</c:v>
              </c:pt>
              <c:pt idx="252">
                <c:v>15.1357</c:v>
              </c:pt>
              <c:pt idx="253">
                <c:v>15.152699999999999</c:v>
              </c:pt>
              <c:pt idx="254">
                <c:v>15.1104</c:v>
              </c:pt>
              <c:pt idx="255">
                <c:v>14.981400000000001</c:v>
              </c:pt>
              <c:pt idx="256">
                <c:v>14.981400000000001</c:v>
              </c:pt>
              <c:pt idx="257">
                <c:v>14.654400000000001</c:v>
              </c:pt>
              <c:pt idx="258">
                <c:v>14.7042</c:v>
              </c:pt>
              <c:pt idx="259">
                <c:v>14.4246</c:v>
              </c:pt>
              <c:pt idx="260">
                <c:v>14.5589</c:v>
              </c:pt>
              <c:pt idx="261">
                <c:v>14.5589</c:v>
              </c:pt>
              <c:pt idx="262">
                <c:v>14.598100000000001</c:v>
              </c:pt>
              <c:pt idx="263">
                <c:v>15.018599999999999</c:v>
              </c:pt>
              <c:pt idx="264">
                <c:v>14.771800000000001</c:v>
              </c:pt>
              <c:pt idx="265">
                <c:v>14.7522</c:v>
              </c:pt>
              <c:pt idx="266">
                <c:v>14.7522</c:v>
              </c:pt>
              <c:pt idx="267">
                <c:v>14.536799999999999</c:v>
              </c:pt>
              <c:pt idx="268">
                <c:v>14.266</c:v>
              </c:pt>
              <c:pt idx="269">
                <c:v>14.2446</c:v>
              </c:pt>
              <c:pt idx="270">
                <c:v>13.9781</c:v>
              </c:pt>
              <c:pt idx="271">
                <c:v>13.9703</c:v>
              </c:pt>
              <c:pt idx="272">
                <c:v>13.917899999999999</c:v>
              </c:pt>
              <c:pt idx="273">
                <c:v>14.151</c:v>
              </c:pt>
              <c:pt idx="274">
                <c:v>14.037000000000001</c:v>
              </c:pt>
              <c:pt idx="275">
                <c:v>14.220599999999999</c:v>
              </c:pt>
              <c:pt idx="276">
                <c:v>14.220599999999999</c:v>
              </c:pt>
              <c:pt idx="277">
                <c:v>14.421200000000001</c:v>
              </c:pt>
              <c:pt idx="278">
                <c:v>14.322900000000001</c:v>
              </c:pt>
              <c:pt idx="279">
                <c:v>14.249599999999999</c:v>
              </c:pt>
              <c:pt idx="280">
                <c:v>14.352600000000001</c:v>
              </c:pt>
              <c:pt idx="281">
                <c:v>14.352600000000001</c:v>
              </c:pt>
              <c:pt idx="282">
                <c:v>14.208500000000001</c:v>
              </c:pt>
              <c:pt idx="283">
                <c:v>14.0985</c:v>
              </c:pt>
              <c:pt idx="284">
                <c:v>14.2966</c:v>
              </c:pt>
              <c:pt idx="285">
                <c:v>14.3225</c:v>
              </c:pt>
              <c:pt idx="286">
                <c:v>14.3225</c:v>
              </c:pt>
              <c:pt idx="287">
                <c:v>14.2424</c:v>
              </c:pt>
              <c:pt idx="288">
                <c:v>14.275</c:v>
              </c:pt>
              <c:pt idx="289">
                <c:v>14.4473</c:v>
              </c:pt>
              <c:pt idx="290">
                <c:v>14.473800000000001</c:v>
              </c:pt>
              <c:pt idx="291">
                <c:v>14.473800000000001</c:v>
              </c:pt>
              <c:pt idx="292">
                <c:v>14.4277</c:v>
              </c:pt>
              <c:pt idx="293">
                <c:v>14.4345</c:v>
              </c:pt>
              <c:pt idx="294">
                <c:v>14.3704</c:v>
              </c:pt>
              <c:pt idx="295">
                <c:v>14.466200000000001</c:v>
              </c:pt>
              <c:pt idx="296">
                <c:v>14.466200000000001</c:v>
              </c:pt>
              <c:pt idx="297">
                <c:v>14.343400000000001</c:v>
              </c:pt>
              <c:pt idx="298">
                <c:v>14.374599999999999</c:v>
              </c:pt>
              <c:pt idx="299">
                <c:v>14.386100000000001</c:v>
              </c:pt>
              <c:pt idx="300">
                <c:v>14.305400000000001</c:v>
              </c:pt>
              <c:pt idx="301">
                <c:v>14.305400000000001</c:v>
              </c:pt>
              <c:pt idx="302">
                <c:v>14.447900000000001</c:v>
              </c:pt>
              <c:pt idx="303">
                <c:v>14.617100000000001</c:v>
              </c:pt>
              <c:pt idx="304">
                <c:v>14.7035</c:v>
              </c:pt>
              <c:pt idx="305">
                <c:v>14.690300000000001</c:v>
              </c:pt>
              <c:pt idx="306">
                <c:v>14.690300000000001</c:v>
              </c:pt>
              <c:pt idx="307">
                <c:v>14.690300000000001</c:v>
              </c:pt>
              <c:pt idx="308">
                <c:v>14.690300000000001</c:v>
              </c:pt>
              <c:pt idx="309">
                <c:v>14.8941</c:v>
              </c:pt>
              <c:pt idx="310">
                <c:v>14.8987</c:v>
              </c:pt>
              <c:pt idx="311">
                <c:v>14.8987</c:v>
              </c:pt>
              <c:pt idx="312">
                <c:v>14.71</c:v>
              </c:pt>
              <c:pt idx="313">
                <c:v>14.5342</c:v>
              </c:pt>
              <c:pt idx="314">
                <c:v>14.6837</c:v>
              </c:pt>
              <c:pt idx="315">
                <c:v>14.7592</c:v>
              </c:pt>
              <c:pt idx="316">
                <c:v>14.7592</c:v>
              </c:pt>
              <c:pt idx="317">
                <c:v>14.7592</c:v>
              </c:pt>
              <c:pt idx="318">
                <c:v>15.027900000000001</c:v>
              </c:pt>
              <c:pt idx="319">
                <c:v>14.886100000000001</c:v>
              </c:pt>
              <c:pt idx="320">
                <c:v>14.963699999999999</c:v>
              </c:pt>
              <c:pt idx="321">
                <c:v>14.963699999999999</c:v>
              </c:pt>
              <c:pt idx="322">
                <c:v>15.1395</c:v>
              </c:pt>
              <c:pt idx="323">
                <c:v>15.2927</c:v>
              </c:pt>
              <c:pt idx="324">
                <c:v>15.236599999999999</c:v>
              </c:pt>
              <c:pt idx="325">
                <c:v>15.4231</c:v>
              </c:pt>
              <c:pt idx="326">
                <c:v>15.4231</c:v>
              </c:pt>
              <c:pt idx="327">
                <c:v>15.576599999999999</c:v>
              </c:pt>
              <c:pt idx="328">
                <c:v>15.5311</c:v>
              </c:pt>
              <c:pt idx="329">
                <c:v>15.4983</c:v>
              </c:pt>
              <c:pt idx="330">
                <c:v>15.4488</c:v>
              </c:pt>
              <c:pt idx="331">
                <c:v>15.4488</c:v>
              </c:pt>
              <c:pt idx="332">
                <c:v>15.534800000000001</c:v>
              </c:pt>
              <c:pt idx="333">
                <c:v>15.6258</c:v>
              </c:pt>
              <c:pt idx="334">
                <c:v>15.6867</c:v>
              </c:pt>
              <c:pt idx="335">
                <c:v>15.701700000000001</c:v>
              </c:pt>
              <c:pt idx="336">
                <c:v>15.701700000000001</c:v>
              </c:pt>
              <c:pt idx="337">
                <c:v>15.6473</c:v>
              </c:pt>
              <c:pt idx="338">
                <c:v>15.702</c:v>
              </c:pt>
              <c:pt idx="339">
                <c:v>15.913600000000001</c:v>
              </c:pt>
              <c:pt idx="340">
                <c:v>14.994400000000001</c:v>
              </c:pt>
              <c:pt idx="341">
                <c:v>14.994400000000001</c:v>
              </c:pt>
              <c:pt idx="342">
                <c:v>15.061299999999999</c:v>
              </c:pt>
              <c:pt idx="343">
                <c:v>15.075200000000001</c:v>
              </c:pt>
              <c:pt idx="344">
                <c:v>15.103400000000001</c:v>
              </c:pt>
              <c:pt idx="345">
                <c:v>15.111599999999999</c:v>
              </c:pt>
              <c:pt idx="346">
                <c:v>15.130800000000001</c:v>
              </c:pt>
              <c:pt idx="347">
                <c:v>15.369300000000001</c:v>
              </c:pt>
              <c:pt idx="348">
                <c:v>15.328900000000001</c:v>
              </c:pt>
              <c:pt idx="349">
                <c:v>15.262600000000001</c:v>
              </c:pt>
              <c:pt idx="350">
                <c:v>15.315799999999999</c:v>
              </c:pt>
              <c:pt idx="351">
                <c:v>15.315799999999999</c:v>
              </c:pt>
              <c:pt idx="352">
                <c:v>15.355600000000001</c:v>
              </c:pt>
              <c:pt idx="353">
                <c:v>15.4412</c:v>
              </c:pt>
              <c:pt idx="354">
                <c:v>15.508100000000001</c:v>
              </c:pt>
              <c:pt idx="355">
                <c:v>15.4527</c:v>
              </c:pt>
              <c:pt idx="356">
                <c:v>15.4527</c:v>
              </c:pt>
              <c:pt idx="357">
                <c:v>15.4527</c:v>
              </c:pt>
              <c:pt idx="358">
                <c:v>15.531000000000001</c:v>
              </c:pt>
              <c:pt idx="359">
                <c:v>15.466200000000001</c:v>
              </c:pt>
              <c:pt idx="360">
                <c:v>15.5138</c:v>
              </c:pt>
              <c:pt idx="361">
                <c:v>15.869300000000001</c:v>
              </c:pt>
              <c:pt idx="362">
                <c:v>15.870799999999999</c:v>
              </c:pt>
              <c:pt idx="363">
                <c:v>15.3781</c:v>
              </c:pt>
              <c:pt idx="364">
                <c:v>15.2699</c:v>
              </c:pt>
              <c:pt idx="365">
                <c:v>15.244400000000001</c:v>
              </c:pt>
              <c:pt idx="366">
                <c:v>15.244400000000001</c:v>
              </c:pt>
              <c:pt idx="367">
                <c:v>15.352600000000001</c:v>
              </c:pt>
              <c:pt idx="368">
                <c:v>15.407999999999999</c:v>
              </c:pt>
              <c:pt idx="369">
                <c:v>15.3531</c:v>
              </c:pt>
              <c:pt idx="370">
                <c:v>15.3195</c:v>
              </c:pt>
              <c:pt idx="371">
                <c:v>15.3346</c:v>
              </c:pt>
              <c:pt idx="372">
                <c:v>15.280200000000001</c:v>
              </c:pt>
              <c:pt idx="373">
                <c:v>15.2133</c:v>
              </c:pt>
              <c:pt idx="374">
                <c:v>15.1892</c:v>
              </c:pt>
              <c:pt idx="375">
                <c:v>15.2545</c:v>
              </c:pt>
              <c:pt idx="376">
                <c:v>15.2545</c:v>
              </c:pt>
              <c:pt idx="377">
                <c:v>15.2225</c:v>
              </c:pt>
              <c:pt idx="378">
                <c:v>15.212400000000001</c:v>
              </c:pt>
              <c:pt idx="379">
                <c:v>15.1853</c:v>
              </c:pt>
              <c:pt idx="380">
                <c:v>15.202500000000001</c:v>
              </c:pt>
              <c:pt idx="381">
                <c:v>15.202500000000001</c:v>
              </c:pt>
              <c:pt idx="382">
                <c:v>15.1813</c:v>
              </c:pt>
              <c:pt idx="383">
                <c:v>15.212</c:v>
              </c:pt>
              <c:pt idx="384">
                <c:v>15.431900000000001</c:v>
              </c:pt>
              <c:pt idx="385">
                <c:v>15.431900000000001</c:v>
              </c:pt>
              <c:pt idx="386">
                <c:v>15.431900000000001</c:v>
              </c:pt>
              <c:pt idx="387">
                <c:v>14.7141</c:v>
              </c:pt>
              <c:pt idx="388">
                <c:v>14.7141</c:v>
              </c:pt>
              <c:pt idx="389">
                <c:v>14.7141</c:v>
              </c:pt>
              <c:pt idx="390">
                <c:v>14.7141</c:v>
              </c:pt>
              <c:pt idx="391">
                <c:v>14.7141</c:v>
              </c:pt>
              <c:pt idx="392">
                <c:v>14.738300000000001</c:v>
              </c:pt>
              <c:pt idx="393">
                <c:v>14.648899999999999</c:v>
              </c:pt>
              <c:pt idx="394">
                <c:v>14.4047</c:v>
              </c:pt>
              <c:pt idx="395">
                <c:v>14.6226</c:v>
              </c:pt>
              <c:pt idx="396">
                <c:v>14.6226</c:v>
              </c:pt>
              <c:pt idx="397">
                <c:v>14.778700000000001</c:v>
              </c:pt>
              <c:pt idx="398">
                <c:v>14.7966</c:v>
              </c:pt>
              <c:pt idx="399">
                <c:v>14.788600000000001</c:v>
              </c:pt>
              <c:pt idx="400">
                <c:v>14.8531</c:v>
              </c:pt>
              <c:pt idx="401">
                <c:v>14.8202</c:v>
              </c:pt>
              <c:pt idx="402">
                <c:v>14.6708</c:v>
              </c:pt>
              <c:pt idx="403">
                <c:v>14.6836</c:v>
              </c:pt>
              <c:pt idx="404">
                <c:v>14.6334</c:v>
              </c:pt>
              <c:pt idx="405">
                <c:v>14.6531</c:v>
              </c:pt>
              <c:pt idx="406">
                <c:v>14.6531</c:v>
              </c:pt>
              <c:pt idx="407">
                <c:v>14.574</c:v>
              </c:pt>
              <c:pt idx="408">
                <c:v>14.5611</c:v>
              </c:pt>
              <c:pt idx="409">
                <c:v>14.6387</c:v>
              </c:pt>
              <c:pt idx="410">
                <c:v>14.679</c:v>
              </c:pt>
              <c:pt idx="411">
                <c:v>14.679</c:v>
              </c:pt>
              <c:pt idx="412">
                <c:v>15.0442</c:v>
              </c:pt>
              <c:pt idx="413">
                <c:v>14.971399999999999</c:v>
              </c:pt>
              <c:pt idx="414">
                <c:v>14.928800000000001</c:v>
              </c:pt>
              <c:pt idx="415">
                <c:v>14.889900000000001</c:v>
              </c:pt>
              <c:pt idx="416">
                <c:v>14.889900000000001</c:v>
              </c:pt>
              <c:pt idx="417">
                <c:v>14.8329</c:v>
              </c:pt>
              <c:pt idx="418">
                <c:v>14.7988</c:v>
              </c:pt>
              <c:pt idx="419">
                <c:v>14.8165</c:v>
              </c:pt>
              <c:pt idx="420">
                <c:v>14.8185</c:v>
              </c:pt>
              <c:pt idx="421">
                <c:v>14.8721</c:v>
              </c:pt>
              <c:pt idx="422">
                <c:v>14.761200000000001</c:v>
              </c:pt>
              <c:pt idx="423">
                <c:v>14.7081</c:v>
              </c:pt>
              <c:pt idx="424">
                <c:v>14.768700000000001</c:v>
              </c:pt>
              <c:pt idx="425">
                <c:v>14.6755</c:v>
              </c:pt>
              <c:pt idx="426">
                <c:v>14.6755</c:v>
              </c:pt>
              <c:pt idx="427">
                <c:v>14.856299999999999</c:v>
              </c:pt>
              <c:pt idx="428">
                <c:v>14.904299999999999</c:v>
              </c:pt>
              <c:pt idx="429">
                <c:v>14.949400000000001</c:v>
              </c:pt>
              <c:pt idx="430">
                <c:v>14.934100000000001</c:v>
              </c:pt>
              <c:pt idx="431">
                <c:v>14.934100000000001</c:v>
              </c:pt>
              <c:pt idx="432">
                <c:v>14.952500000000001</c:v>
              </c:pt>
              <c:pt idx="433">
                <c:v>14.9207</c:v>
              </c:pt>
              <c:pt idx="434">
                <c:v>14.885899999999999</c:v>
              </c:pt>
              <c:pt idx="435">
                <c:v>14.8828</c:v>
              </c:pt>
              <c:pt idx="436">
                <c:v>14.8828</c:v>
              </c:pt>
              <c:pt idx="437">
                <c:v>14.8828</c:v>
              </c:pt>
              <c:pt idx="438">
                <c:v>14.8828</c:v>
              </c:pt>
              <c:pt idx="439">
                <c:v>14.803900000000001</c:v>
              </c:pt>
              <c:pt idx="440">
                <c:v>14.8866</c:v>
              </c:pt>
              <c:pt idx="441">
                <c:v>14.8866</c:v>
              </c:pt>
              <c:pt idx="442">
                <c:v>14.856299999999999</c:v>
              </c:pt>
              <c:pt idx="443">
                <c:v>14.8477</c:v>
              </c:pt>
              <c:pt idx="444">
                <c:v>14.710100000000001</c:v>
              </c:pt>
              <c:pt idx="445">
                <c:v>14.83</c:v>
              </c:pt>
              <c:pt idx="446">
                <c:v>14.83</c:v>
              </c:pt>
              <c:pt idx="447">
                <c:v>14.768800000000001</c:v>
              </c:pt>
              <c:pt idx="448">
                <c:v>14.7601</c:v>
              </c:pt>
              <c:pt idx="449">
                <c:v>14.805099999999999</c:v>
              </c:pt>
              <c:pt idx="450">
                <c:v>14.856</c:v>
              </c:pt>
              <c:pt idx="451">
                <c:v>14.856</c:v>
              </c:pt>
              <c:pt idx="452">
                <c:v>14.991199999999999</c:v>
              </c:pt>
              <c:pt idx="453">
                <c:v>15.082000000000001</c:v>
              </c:pt>
              <c:pt idx="454">
                <c:v>15.0307</c:v>
              </c:pt>
              <c:pt idx="455">
                <c:v>15.097</c:v>
              </c:pt>
              <c:pt idx="456">
                <c:v>15.097</c:v>
              </c:pt>
              <c:pt idx="457">
                <c:v>15.200100000000001</c:v>
              </c:pt>
              <c:pt idx="458">
                <c:v>15.2166</c:v>
              </c:pt>
              <c:pt idx="459">
                <c:v>15.222200000000001</c:v>
              </c:pt>
              <c:pt idx="460">
                <c:v>15.192</c:v>
              </c:pt>
              <c:pt idx="461">
                <c:v>15.192</c:v>
              </c:pt>
              <c:pt idx="462">
                <c:v>15.2182</c:v>
              </c:pt>
              <c:pt idx="463">
                <c:v>15.239699999999999</c:v>
              </c:pt>
              <c:pt idx="464">
                <c:v>15.2797</c:v>
              </c:pt>
              <c:pt idx="465">
                <c:v>15.2006</c:v>
              </c:pt>
              <c:pt idx="466">
                <c:v>15.2006</c:v>
              </c:pt>
              <c:pt idx="467">
                <c:v>15.323499999999999</c:v>
              </c:pt>
              <c:pt idx="468">
                <c:v>15.3055</c:v>
              </c:pt>
              <c:pt idx="469">
                <c:v>15.542</c:v>
              </c:pt>
              <c:pt idx="470">
                <c:v>15.4572</c:v>
              </c:pt>
              <c:pt idx="471">
                <c:v>15.4572</c:v>
              </c:pt>
              <c:pt idx="472">
                <c:v>14.8851</c:v>
              </c:pt>
              <c:pt idx="473">
                <c:v>15.029500000000001</c:v>
              </c:pt>
              <c:pt idx="474">
                <c:v>15.101100000000001</c:v>
              </c:pt>
              <c:pt idx="475">
                <c:v>15.1538</c:v>
              </c:pt>
              <c:pt idx="476">
                <c:v>15.1538</c:v>
              </c:pt>
              <c:pt idx="477">
                <c:v>15.125500000000001</c:v>
              </c:pt>
              <c:pt idx="478">
                <c:v>14.9956</c:v>
              </c:pt>
              <c:pt idx="479">
                <c:v>15.241</c:v>
              </c:pt>
              <c:pt idx="480">
                <c:v>15.278700000000001</c:v>
              </c:pt>
              <c:pt idx="481">
                <c:v>15.278700000000001</c:v>
              </c:pt>
              <c:pt idx="482">
                <c:v>15.2752</c:v>
              </c:pt>
              <c:pt idx="483">
                <c:v>15.229699999999999</c:v>
              </c:pt>
              <c:pt idx="484">
                <c:v>15.253</c:v>
              </c:pt>
              <c:pt idx="485">
                <c:v>15.311400000000001</c:v>
              </c:pt>
              <c:pt idx="486">
                <c:v>15.311400000000001</c:v>
              </c:pt>
              <c:pt idx="487">
                <c:v>15.773199999999999</c:v>
              </c:pt>
              <c:pt idx="488">
                <c:v>15.8416</c:v>
              </c:pt>
              <c:pt idx="489">
                <c:v>15.775700000000001</c:v>
              </c:pt>
              <c:pt idx="490">
                <c:v>15.8154</c:v>
              </c:pt>
              <c:pt idx="491">
                <c:v>15.8154</c:v>
              </c:pt>
              <c:pt idx="492">
                <c:v>15.744</c:v>
              </c:pt>
              <c:pt idx="493">
                <c:v>15.7781</c:v>
              </c:pt>
              <c:pt idx="494">
                <c:v>15.708299999999999</c:v>
              </c:pt>
              <c:pt idx="495">
                <c:v>15.886200000000001</c:v>
              </c:pt>
              <c:pt idx="496">
                <c:v>15.886200000000001</c:v>
              </c:pt>
              <c:pt idx="497">
                <c:v>15.8376</c:v>
              </c:pt>
              <c:pt idx="498">
                <c:v>15.914899999999999</c:v>
              </c:pt>
              <c:pt idx="499">
                <c:v>15.7273</c:v>
              </c:pt>
              <c:pt idx="500">
                <c:v>15.7583</c:v>
              </c:pt>
              <c:pt idx="501">
                <c:v>15.7583</c:v>
              </c:pt>
              <c:pt idx="502">
                <c:v>15.8033</c:v>
              </c:pt>
              <c:pt idx="503">
                <c:v>15.8078</c:v>
              </c:pt>
              <c:pt idx="504">
                <c:v>15.8085</c:v>
              </c:pt>
              <c:pt idx="505">
                <c:v>15.917899999999999</c:v>
              </c:pt>
              <c:pt idx="506">
                <c:v>15.917899999999999</c:v>
              </c:pt>
              <c:pt idx="507">
                <c:v>15.845599999999999</c:v>
              </c:pt>
              <c:pt idx="508">
                <c:v>15.877800000000001</c:v>
              </c:pt>
              <c:pt idx="509">
                <c:v>15.981400000000001</c:v>
              </c:pt>
              <c:pt idx="510">
                <c:v>15.9818</c:v>
              </c:pt>
              <c:pt idx="511">
                <c:v>15.9818</c:v>
              </c:pt>
              <c:pt idx="512">
                <c:v>15.846299999999999</c:v>
              </c:pt>
              <c:pt idx="513">
                <c:v>15.8521</c:v>
              </c:pt>
              <c:pt idx="514">
                <c:v>15.658200000000001</c:v>
              </c:pt>
              <c:pt idx="515">
                <c:v>15.539300000000001</c:v>
              </c:pt>
              <c:pt idx="516">
                <c:v>15.539300000000001</c:v>
              </c:pt>
              <c:pt idx="517">
                <c:v>15.477499999999999</c:v>
              </c:pt>
              <c:pt idx="518">
                <c:v>15.569800000000001</c:v>
              </c:pt>
              <c:pt idx="519">
                <c:v>15.5486</c:v>
              </c:pt>
              <c:pt idx="520">
                <c:v>15.5779</c:v>
              </c:pt>
              <c:pt idx="521">
                <c:v>15.5779</c:v>
              </c:pt>
              <c:pt idx="522">
                <c:v>15.5159</c:v>
              </c:pt>
              <c:pt idx="523">
                <c:v>15.591900000000001</c:v>
              </c:pt>
              <c:pt idx="524">
                <c:v>15.6198</c:v>
              </c:pt>
              <c:pt idx="525">
                <c:v>15.533099999999999</c:v>
              </c:pt>
              <c:pt idx="526">
                <c:v>15.4712</c:v>
              </c:pt>
              <c:pt idx="527">
                <c:v>15.479100000000001</c:v>
              </c:pt>
              <c:pt idx="528">
                <c:v>15.4496</c:v>
              </c:pt>
              <c:pt idx="529">
                <c:v>15.3584</c:v>
              </c:pt>
              <c:pt idx="530">
                <c:v>15.393599999999999</c:v>
              </c:pt>
              <c:pt idx="531">
                <c:v>15.393599999999999</c:v>
              </c:pt>
              <c:pt idx="532">
                <c:v>15.6591</c:v>
              </c:pt>
              <c:pt idx="533">
                <c:v>15.632099999999999</c:v>
              </c:pt>
              <c:pt idx="534">
                <c:v>15.6517</c:v>
              </c:pt>
              <c:pt idx="535">
                <c:v>15.706200000000001</c:v>
              </c:pt>
              <c:pt idx="536">
                <c:v>15.706200000000001</c:v>
              </c:pt>
              <c:pt idx="537">
                <c:v>15.255599999999999</c:v>
              </c:pt>
              <c:pt idx="538">
                <c:v>15.2872</c:v>
              </c:pt>
              <c:pt idx="539">
                <c:v>15.3627</c:v>
              </c:pt>
              <c:pt idx="540">
                <c:v>15.3383</c:v>
              </c:pt>
              <c:pt idx="541">
                <c:v>15.3383</c:v>
              </c:pt>
              <c:pt idx="542">
                <c:v>15.3874</c:v>
              </c:pt>
              <c:pt idx="543">
                <c:v>15.403</c:v>
              </c:pt>
              <c:pt idx="544">
                <c:v>15.6363</c:v>
              </c:pt>
              <c:pt idx="545">
                <c:v>15.6562</c:v>
              </c:pt>
              <c:pt idx="546">
                <c:v>15.7065</c:v>
              </c:pt>
              <c:pt idx="547">
                <c:v>15.7967</c:v>
              </c:pt>
              <c:pt idx="548">
                <c:v>15.8284</c:v>
              </c:pt>
              <c:pt idx="549">
                <c:v>15.820600000000001</c:v>
              </c:pt>
              <c:pt idx="550">
                <c:v>15.747</c:v>
              </c:pt>
              <c:pt idx="551">
                <c:v>15.747</c:v>
              </c:pt>
              <c:pt idx="552">
                <c:v>15.5976</c:v>
              </c:pt>
              <c:pt idx="553">
                <c:v>15.6187</c:v>
              </c:pt>
              <c:pt idx="554">
                <c:v>15.5587</c:v>
              </c:pt>
              <c:pt idx="555">
                <c:v>15.595000000000001</c:v>
              </c:pt>
              <c:pt idx="556">
                <c:v>15.595000000000001</c:v>
              </c:pt>
              <c:pt idx="557">
                <c:v>15.585699999999999</c:v>
              </c:pt>
              <c:pt idx="558">
                <c:v>15.593500000000001</c:v>
              </c:pt>
              <c:pt idx="559">
                <c:v>15.6615</c:v>
              </c:pt>
              <c:pt idx="560">
                <c:v>15.693099999999999</c:v>
              </c:pt>
              <c:pt idx="561">
                <c:v>15.693099999999999</c:v>
              </c:pt>
              <c:pt idx="562">
                <c:v>15.728300000000001</c:v>
              </c:pt>
              <c:pt idx="563">
                <c:v>15.706099999999999</c:v>
              </c:pt>
              <c:pt idx="564">
                <c:v>15.731999999999999</c:v>
              </c:pt>
              <c:pt idx="565">
                <c:v>15.7555</c:v>
              </c:pt>
              <c:pt idx="566">
                <c:v>15.7555</c:v>
              </c:pt>
              <c:pt idx="567">
                <c:v>15.659700000000001</c:v>
              </c:pt>
              <c:pt idx="568">
                <c:v>15.6394</c:v>
              </c:pt>
              <c:pt idx="569">
                <c:v>15.6714</c:v>
              </c:pt>
              <c:pt idx="570">
                <c:v>15.6723</c:v>
              </c:pt>
              <c:pt idx="571">
                <c:v>15.6723</c:v>
              </c:pt>
              <c:pt idx="572">
                <c:v>15.7066</c:v>
              </c:pt>
              <c:pt idx="573">
                <c:v>15.7484</c:v>
              </c:pt>
              <c:pt idx="574">
                <c:v>15.8078</c:v>
              </c:pt>
              <c:pt idx="575">
                <c:v>15.800800000000001</c:v>
              </c:pt>
              <c:pt idx="576">
                <c:v>15.800800000000001</c:v>
              </c:pt>
              <c:pt idx="577">
                <c:v>15.8393</c:v>
              </c:pt>
              <c:pt idx="578">
                <c:v>15.8604</c:v>
              </c:pt>
              <c:pt idx="579">
                <c:v>15.8604</c:v>
              </c:pt>
              <c:pt idx="580">
                <c:v>15.8604</c:v>
              </c:pt>
              <c:pt idx="581">
                <c:v>15.8604</c:v>
              </c:pt>
              <c:pt idx="582">
                <c:v>15.899800000000001</c:v>
              </c:pt>
              <c:pt idx="583">
                <c:v>16.013000000000002</c:v>
              </c:pt>
              <c:pt idx="584">
                <c:v>16.0032</c:v>
              </c:pt>
              <c:pt idx="585">
                <c:v>16.101800000000001</c:v>
              </c:pt>
              <c:pt idx="586">
                <c:v>16.101800000000001</c:v>
              </c:pt>
              <c:pt idx="587">
                <c:v>15.92</c:v>
              </c:pt>
              <c:pt idx="588">
                <c:v>16.039300000000001</c:v>
              </c:pt>
              <c:pt idx="589">
                <c:v>16.100300000000001</c:v>
              </c:pt>
              <c:pt idx="590">
                <c:v>16.1111</c:v>
              </c:pt>
              <c:pt idx="591">
                <c:v>16.1111</c:v>
              </c:pt>
              <c:pt idx="592">
                <c:v>16.2134</c:v>
              </c:pt>
              <c:pt idx="593">
                <c:v>16.2593</c:v>
              </c:pt>
              <c:pt idx="594">
                <c:v>16.4175</c:v>
              </c:pt>
              <c:pt idx="595">
                <c:v>16.436599999999999</c:v>
              </c:pt>
              <c:pt idx="596">
                <c:v>16.436599999999999</c:v>
              </c:pt>
              <c:pt idx="597">
                <c:v>16.682300000000001</c:v>
              </c:pt>
              <c:pt idx="598">
                <c:v>16.1967</c:v>
              </c:pt>
              <c:pt idx="599">
                <c:v>16.041699999999999</c:v>
              </c:pt>
              <c:pt idx="600">
                <c:v>16.041699999999999</c:v>
              </c:pt>
              <c:pt idx="601">
                <c:v>16.082799999999999</c:v>
              </c:pt>
              <c:pt idx="602">
                <c:v>16.426400000000001</c:v>
              </c:pt>
              <c:pt idx="603">
                <c:v>16.510899999999999</c:v>
              </c:pt>
              <c:pt idx="604">
                <c:v>16.496700000000001</c:v>
              </c:pt>
              <c:pt idx="605">
                <c:v>16.3931</c:v>
              </c:pt>
              <c:pt idx="606">
                <c:v>16.3931</c:v>
              </c:pt>
              <c:pt idx="607">
                <c:v>16.462199999999999</c:v>
              </c:pt>
              <c:pt idx="608">
                <c:v>16.4877</c:v>
              </c:pt>
              <c:pt idx="609">
                <c:v>16.550699999999999</c:v>
              </c:pt>
              <c:pt idx="610">
                <c:v>16.616900000000001</c:v>
              </c:pt>
              <c:pt idx="611">
                <c:v>16.616900000000001</c:v>
              </c:pt>
              <c:pt idx="612">
                <c:v>16.619299999999999</c:v>
              </c:pt>
              <c:pt idx="613">
                <c:v>16.747299999999999</c:v>
              </c:pt>
              <c:pt idx="614">
                <c:v>16.8004</c:v>
              </c:pt>
              <c:pt idx="615">
                <c:v>16.950900000000001</c:v>
              </c:pt>
              <c:pt idx="616">
                <c:v>16.950900000000001</c:v>
              </c:pt>
              <c:pt idx="617">
                <c:v>16.862400000000001</c:v>
              </c:pt>
              <c:pt idx="618">
                <c:v>16.862400000000001</c:v>
              </c:pt>
              <c:pt idx="619">
                <c:v>16.862400000000001</c:v>
              </c:pt>
              <c:pt idx="620">
                <c:v>16.862400000000001</c:v>
              </c:pt>
              <c:pt idx="621">
                <c:v>16.862400000000001</c:v>
              </c:pt>
              <c:pt idx="622">
                <c:v>17.0565</c:v>
              </c:pt>
              <c:pt idx="623">
                <c:v>17.024100000000001</c:v>
              </c:pt>
              <c:pt idx="624">
                <c:v>16.9619</c:v>
              </c:pt>
              <c:pt idx="625">
                <c:v>16.8932</c:v>
              </c:pt>
              <c:pt idx="626">
                <c:v>16.8932</c:v>
              </c:pt>
              <c:pt idx="627">
                <c:v>16.829599999999999</c:v>
              </c:pt>
              <c:pt idx="628">
                <c:v>16.674499999999998</c:v>
              </c:pt>
              <c:pt idx="629">
                <c:v>16.6661</c:v>
              </c:pt>
              <c:pt idx="630">
                <c:v>16.574400000000001</c:v>
              </c:pt>
              <c:pt idx="631">
                <c:v>16.534300000000002</c:v>
              </c:pt>
              <c:pt idx="632">
                <c:v>16.410900000000002</c:v>
              </c:pt>
              <c:pt idx="633">
                <c:v>16.549399999999999</c:v>
              </c:pt>
              <c:pt idx="634">
                <c:v>16.769100000000002</c:v>
              </c:pt>
              <c:pt idx="635">
                <c:v>16.913499999999999</c:v>
              </c:pt>
              <c:pt idx="636">
                <c:v>16.913499999999999</c:v>
              </c:pt>
              <c:pt idx="637">
                <c:v>18.081900000000001</c:v>
              </c:pt>
              <c:pt idx="638">
                <c:v>18.200199999999999</c:v>
              </c:pt>
              <c:pt idx="639">
                <c:v>18.087399999999999</c:v>
              </c:pt>
              <c:pt idx="640">
                <c:v>18.066800000000001</c:v>
              </c:pt>
              <c:pt idx="641">
                <c:v>18.066800000000001</c:v>
              </c:pt>
              <c:pt idx="642">
                <c:v>18.066800000000001</c:v>
              </c:pt>
              <c:pt idx="643">
                <c:v>18.066800000000001</c:v>
              </c:pt>
              <c:pt idx="644">
                <c:v>17.9862</c:v>
              </c:pt>
              <c:pt idx="645">
                <c:v>18.116800000000001</c:v>
              </c:pt>
              <c:pt idx="646">
                <c:v>18.116800000000001</c:v>
              </c:pt>
              <c:pt idx="647">
                <c:v>17.0321</c:v>
              </c:pt>
              <c:pt idx="648">
                <c:v>18.024999999999999</c:v>
              </c:pt>
              <c:pt idx="649">
                <c:v>17.912700000000001</c:v>
              </c:pt>
              <c:pt idx="650">
                <c:v>18.272099999999998</c:v>
              </c:pt>
              <c:pt idx="651">
                <c:v>18.272099999999998</c:v>
              </c:pt>
              <c:pt idx="652">
                <c:v>18.1921</c:v>
              </c:pt>
              <c:pt idx="653">
                <c:v>18.1187</c:v>
              </c:pt>
              <c:pt idx="654">
                <c:v>18.142700000000001</c:v>
              </c:pt>
              <c:pt idx="655">
                <c:v>18.286300000000001</c:v>
              </c:pt>
              <c:pt idx="656">
                <c:v>18.286300000000001</c:v>
              </c:pt>
              <c:pt idx="657">
                <c:v>18.251999999999999</c:v>
              </c:pt>
              <c:pt idx="658">
                <c:v>18.111599999999999</c:v>
              </c:pt>
              <c:pt idx="659">
                <c:v>18.204499999999999</c:v>
              </c:pt>
              <c:pt idx="660">
                <c:v>18.174099999999999</c:v>
              </c:pt>
              <c:pt idx="661">
                <c:v>18.174099999999999</c:v>
              </c:pt>
              <c:pt idx="662">
                <c:v>18.111499999999999</c:v>
              </c:pt>
              <c:pt idx="663">
                <c:v>18.139099999999999</c:v>
              </c:pt>
              <c:pt idx="664">
                <c:v>18.375599999999999</c:v>
              </c:pt>
              <c:pt idx="665">
                <c:v>18.4176</c:v>
              </c:pt>
              <c:pt idx="666">
                <c:v>18.4176</c:v>
              </c:pt>
              <c:pt idx="667">
                <c:v>18.5063</c:v>
              </c:pt>
              <c:pt idx="668">
                <c:v>18.601299999999998</c:v>
              </c:pt>
              <c:pt idx="669">
                <c:v>18.628499999999999</c:v>
              </c:pt>
              <c:pt idx="670">
                <c:v>18.598800000000001</c:v>
              </c:pt>
              <c:pt idx="671">
                <c:v>18.598800000000001</c:v>
              </c:pt>
              <c:pt idx="672">
                <c:v>18.724799999999998</c:v>
              </c:pt>
              <c:pt idx="673">
                <c:v>18.7712</c:v>
              </c:pt>
              <c:pt idx="674">
                <c:v>18.767700000000001</c:v>
              </c:pt>
              <c:pt idx="675">
                <c:v>18.744499999999999</c:v>
              </c:pt>
              <c:pt idx="676">
                <c:v>18.744499999999999</c:v>
              </c:pt>
              <c:pt idx="677">
                <c:v>18.636600000000001</c:v>
              </c:pt>
              <c:pt idx="678">
                <c:v>18.582799999999999</c:v>
              </c:pt>
              <c:pt idx="679">
                <c:v>18.776199999999999</c:v>
              </c:pt>
              <c:pt idx="680">
                <c:v>18.763200000000001</c:v>
              </c:pt>
              <c:pt idx="681">
                <c:v>18.763200000000001</c:v>
              </c:pt>
              <c:pt idx="682">
                <c:v>18.7439</c:v>
              </c:pt>
              <c:pt idx="683">
                <c:v>18.8353</c:v>
              </c:pt>
              <c:pt idx="684">
                <c:v>19.0046</c:v>
              </c:pt>
              <c:pt idx="685">
                <c:v>18.919899999999998</c:v>
              </c:pt>
              <c:pt idx="686">
                <c:v>18.919899999999998</c:v>
              </c:pt>
              <c:pt idx="687">
                <c:v>18.247</c:v>
              </c:pt>
              <c:pt idx="688">
                <c:v>18.192900000000002</c:v>
              </c:pt>
              <c:pt idx="689">
                <c:v>18.209199999999999</c:v>
              </c:pt>
              <c:pt idx="690">
                <c:v>18.209199999999999</c:v>
              </c:pt>
              <c:pt idx="691">
                <c:v>18.209199999999999</c:v>
              </c:pt>
              <c:pt idx="692">
                <c:v>18.209199999999999</c:v>
              </c:pt>
              <c:pt idx="693">
                <c:v>18.371400000000001</c:v>
              </c:pt>
              <c:pt idx="694">
                <c:v>18.511299999999999</c:v>
              </c:pt>
              <c:pt idx="695">
                <c:v>18.309899999999999</c:v>
              </c:pt>
              <c:pt idx="696">
                <c:v>18.2408</c:v>
              </c:pt>
              <c:pt idx="697">
                <c:v>17.806699999999999</c:v>
              </c:pt>
              <c:pt idx="698">
                <c:v>17.855799999999999</c:v>
              </c:pt>
              <c:pt idx="699">
                <c:v>17.6235</c:v>
              </c:pt>
              <c:pt idx="700">
                <c:v>17.838200000000001</c:v>
              </c:pt>
              <c:pt idx="701">
                <c:v>17.838200000000001</c:v>
              </c:pt>
              <c:pt idx="702">
                <c:v>17.9529</c:v>
              </c:pt>
              <c:pt idx="703">
                <c:v>18.397200000000002</c:v>
              </c:pt>
              <c:pt idx="704">
                <c:v>18.5123</c:v>
              </c:pt>
              <c:pt idx="705">
                <c:v>18.5123</c:v>
              </c:pt>
              <c:pt idx="706">
                <c:v>18.5123</c:v>
              </c:pt>
              <c:pt idx="707">
                <c:v>19.142700000000001</c:v>
              </c:pt>
              <c:pt idx="708">
                <c:v>18.8443</c:v>
              </c:pt>
              <c:pt idx="709">
                <c:v>18.684000000000001</c:v>
              </c:pt>
              <c:pt idx="710">
                <c:v>18.749300000000002</c:v>
              </c:pt>
              <c:pt idx="711">
                <c:v>18.749300000000002</c:v>
              </c:pt>
              <c:pt idx="712">
                <c:v>18.787500000000001</c:v>
              </c:pt>
              <c:pt idx="713">
                <c:v>18.549099999999999</c:v>
              </c:pt>
              <c:pt idx="714">
                <c:v>18.690999999999999</c:v>
              </c:pt>
              <c:pt idx="715">
                <c:v>18.923100000000002</c:v>
              </c:pt>
              <c:pt idx="716">
                <c:v>18.923100000000002</c:v>
              </c:pt>
              <c:pt idx="717">
                <c:v>19.023700000000002</c:v>
              </c:pt>
              <c:pt idx="718">
                <c:v>18.9696</c:v>
              </c:pt>
              <c:pt idx="719">
                <c:v>18.690300000000001</c:v>
              </c:pt>
              <c:pt idx="720">
                <c:v>18.9114</c:v>
              </c:pt>
              <c:pt idx="721">
                <c:v>18.9114</c:v>
              </c:pt>
              <c:pt idx="722">
                <c:v>18.886900000000001</c:v>
              </c:pt>
              <c:pt idx="723">
                <c:v>18.8125</c:v>
              </c:pt>
              <c:pt idx="724">
                <c:v>18.7301</c:v>
              </c:pt>
              <c:pt idx="725">
                <c:v>18.395700000000001</c:v>
              </c:pt>
              <c:pt idx="726">
                <c:v>18.395700000000001</c:v>
              </c:pt>
              <c:pt idx="727">
                <c:v>18.2393</c:v>
              </c:pt>
              <c:pt idx="728">
                <c:v>18.363299999999999</c:v>
              </c:pt>
              <c:pt idx="729">
                <c:v>18.441400000000002</c:v>
              </c:pt>
              <c:pt idx="730">
                <c:v>18.546500000000002</c:v>
              </c:pt>
              <c:pt idx="731">
                <c:v>18.546500000000002</c:v>
              </c:pt>
              <c:pt idx="732">
                <c:v>18.343299999999999</c:v>
              </c:pt>
              <c:pt idx="733">
                <c:v>18.4559</c:v>
              </c:pt>
              <c:pt idx="734">
                <c:v>18.392499999999998</c:v>
              </c:pt>
              <c:pt idx="735">
                <c:v>18.507999999999999</c:v>
              </c:pt>
              <c:pt idx="736">
                <c:v>18.507999999999999</c:v>
              </c:pt>
              <c:pt idx="737">
                <c:v>18.6311</c:v>
              </c:pt>
              <c:pt idx="738">
                <c:v>18.501100000000001</c:v>
              </c:pt>
              <c:pt idx="739">
                <c:v>18.5425</c:v>
              </c:pt>
              <c:pt idx="740">
                <c:v>18.6143</c:v>
              </c:pt>
              <c:pt idx="741">
                <c:v>18.6143</c:v>
              </c:pt>
              <c:pt idx="742">
                <c:v>18.5168</c:v>
              </c:pt>
              <c:pt idx="743">
                <c:v>18.518000000000001</c:v>
              </c:pt>
              <c:pt idx="744">
                <c:v>18.4331</c:v>
              </c:pt>
              <c:pt idx="745">
                <c:v>18.334399999999999</c:v>
              </c:pt>
              <c:pt idx="746">
                <c:v>18.334399999999999</c:v>
              </c:pt>
              <c:pt idx="747">
                <c:v>18.2347</c:v>
              </c:pt>
              <c:pt idx="748">
                <c:v>18.063800000000001</c:v>
              </c:pt>
              <c:pt idx="749">
                <c:v>18.011500000000002</c:v>
              </c:pt>
              <c:pt idx="750">
                <c:v>17.908799999999999</c:v>
              </c:pt>
              <c:pt idx="751">
                <c:v>17.908799999999999</c:v>
              </c:pt>
              <c:pt idx="752">
                <c:v>17.9832</c:v>
              </c:pt>
              <c:pt idx="753">
                <c:v>18.048300000000001</c:v>
              </c:pt>
              <c:pt idx="754">
                <c:v>17.9373</c:v>
              </c:pt>
              <c:pt idx="755">
                <c:v>17.9373</c:v>
              </c:pt>
              <c:pt idx="756">
                <c:v>17.9373</c:v>
              </c:pt>
              <c:pt idx="757">
                <c:v>18.341000000000001</c:v>
              </c:pt>
              <c:pt idx="758">
                <c:v>18.532299999999999</c:v>
              </c:pt>
              <c:pt idx="759">
                <c:v>18.573399999999999</c:v>
              </c:pt>
              <c:pt idx="760">
                <c:v>18.502600000000001</c:v>
              </c:pt>
              <c:pt idx="761">
                <c:v>18.5026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2.802199999999999</c:v>
              </c:pt>
              <c:pt idx="1">
                <c:v>12.802199999999999</c:v>
              </c:pt>
              <c:pt idx="2">
                <c:v>12.763</c:v>
              </c:pt>
              <c:pt idx="3">
                <c:v>12.7036</c:v>
              </c:pt>
              <c:pt idx="4">
                <c:v>12.771599999999999</c:v>
              </c:pt>
              <c:pt idx="5">
                <c:v>12.7524</c:v>
              </c:pt>
              <c:pt idx="6">
                <c:v>12.7524</c:v>
              </c:pt>
              <c:pt idx="7">
                <c:v>12.6921</c:v>
              </c:pt>
              <c:pt idx="8">
                <c:v>12.6586</c:v>
              </c:pt>
              <c:pt idx="9">
                <c:v>12.625</c:v>
              </c:pt>
              <c:pt idx="10">
                <c:v>12.6844</c:v>
              </c:pt>
              <c:pt idx="11">
                <c:v>12.6844</c:v>
              </c:pt>
              <c:pt idx="12">
                <c:v>12.6844</c:v>
              </c:pt>
              <c:pt idx="13">
                <c:v>12.7333</c:v>
              </c:pt>
              <c:pt idx="14">
                <c:v>12.7362</c:v>
              </c:pt>
              <c:pt idx="15">
                <c:v>12.7735</c:v>
              </c:pt>
              <c:pt idx="16">
                <c:v>12.7735</c:v>
              </c:pt>
              <c:pt idx="17">
                <c:v>12.7371</c:v>
              </c:pt>
              <c:pt idx="18">
                <c:v>12.7409</c:v>
              </c:pt>
              <c:pt idx="19">
                <c:v>12.784000000000001</c:v>
              </c:pt>
              <c:pt idx="20">
                <c:v>12.7544</c:v>
              </c:pt>
              <c:pt idx="21">
                <c:v>12.7544</c:v>
              </c:pt>
              <c:pt idx="22">
                <c:v>12.750500000000001</c:v>
              </c:pt>
              <c:pt idx="23">
                <c:v>12.7409</c:v>
              </c:pt>
              <c:pt idx="24">
                <c:v>12.717000000000001</c:v>
              </c:pt>
              <c:pt idx="25">
                <c:v>12.7333</c:v>
              </c:pt>
              <c:pt idx="26">
                <c:v>12.7333</c:v>
              </c:pt>
              <c:pt idx="27">
                <c:v>12.7074</c:v>
              </c:pt>
              <c:pt idx="28">
                <c:v>12.6911</c:v>
              </c:pt>
              <c:pt idx="29">
                <c:v>12.700699999999999</c:v>
              </c:pt>
              <c:pt idx="30">
                <c:v>12.6873</c:v>
              </c:pt>
              <c:pt idx="31">
                <c:v>12.6873</c:v>
              </c:pt>
              <c:pt idx="32">
                <c:v>12.749599999999999</c:v>
              </c:pt>
              <c:pt idx="33">
                <c:v>12.746700000000001</c:v>
              </c:pt>
              <c:pt idx="34">
                <c:v>12.7697</c:v>
              </c:pt>
              <c:pt idx="35">
                <c:v>12.730399999999999</c:v>
              </c:pt>
              <c:pt idx="36">
                <c:v>12.730399999999999</c:v>
              </c:pt>
              <c:pt idx="37">
                <c:v>12.726599999999999</c:v>
              </c:pt>
              <c:pt idx="38">
                <c:v>12.7026</c:v>
              </c:pt>
              <c:pt idx="39">
                <c:v>12.6959</c:v>
              </c:pt>
              <c:pt idx="40">
                <c:v>12.660500000000001</c:v>
              </c:pt>
              <c:pt idx="41">
                <c:v>12.660500000000001</c:v>
              </c:pt>
              <c:pt idx="42">
                <c:v>12.649900000000001</c:v>
              </c:pt>
              <c:pt idx="43">
                <c:v>12.5915</c:v>
              </c:pt>
              <c:pt idx="44">
                <c:v>12.5685</c:v>
              </c:pt>
              <c:pt idx="45">
                <c:v>12.579000000000001</c:v>
              </c:pt>
              <c:pt idx="46">
                <c:v>12.579000000000001</c:v>
              </c:pt>
              <c:pt idx="47">
                <c:v>12.579000000000001</c:v>
              </c:pt>
              <c:pt idx="48">
                <c:v>12.761100000000001</c:v>
              </c:pt>
              <c:pt idx="49">
                <c:v>12.761100000000001</c:v>
              </c:pt>
              <c:pt idx="50">
                <c:v>12.6557</c:v>
              </c:pt>
              <c:pt idx="51">
                <c:v>12.6557</c:v>
              </c:pt>
              <c:pt idx="52">
                <c:v>12.648999999999999</c:v>
              </c:pt>
              <c:pt idx="53">
                <c:v>12.887499999999999</c:v>
              </c:pt>
              <c:pt idx="54">
                <c:v>12.9383</c:v>
              </c:pt>
              <c:pt idx="55">
                <c:v>13.218999999999999</c:v>
              </c:pt>
              <c:pt idx="56">
                <c:v>13.218999999999999</c:v>
              </c:pt>
              <c:pt idx="57">
                <c:v>13.1577</c:v>
              </c:pt>
              <c:pt idx="58">
                <c:v>13.145200000000001</c:v>
              </c:pt>
              <c:pt idx="59">
                <c:v>13.213200000000001</c:v>
              </c:pt>
              <c:pt idx="60">
                <c:v>13.2324</c:v>
              </c:pt>
              <c:pt idx="61">
                <c:v>13.2324</c:v>
              </c:pt>
              <c:pt idx="62">
                <c:v>13.101100000000001</c:v>
              </c:pt>
              <c:pt idx="63">
                <c:v>13.0235</c:v>
              </c:pt>
              <c:pt idx="64">
                <c:v>13.0235</c:v>
              </c:pt>
              <c:pt idx="65">
                <c:v>13.033099999999999</c:v>
              </c:pt>
              <c:pt idx="66">
                <c:v>13.033099999999999</c:v>
              </c:pt>
              <c:pt idx="67">
                <c:v>13.137499999999999</c:v>
              </c:pt>
              <c:pt idx="68">
                <c:v>13.1442</c:v>
              </c:pt>
              <c:pt idx="69">
                <c:v>13.3895</c:v>
              </c:pt>
              <c:pt idx="70">
                <c:v>13.6031</c:v>
              </c:pt>
              <c:pt idx="71">
                <c:v>13.6031</c:v>
              </c:pt>
              <c:pt idx="72">
                <c:v>13.5562</c:v>
              </c:pt>
              <c:pt idx="73">
                <c:v>13.6242</c:v>
              </c:pt>
              <c:pt idx="74">
                <c:v>13.5945</c:v>
              </c:pt>
              <c:pt idx="75">
                <c:v>13.582000000000001</c:v>
              </c:pt>
              <c:pt idx="76">
                <c:v>13.582000000000001</c:v>
              </c:pt>
              <c:pt idx="77">
                <c:v>13.6472</c:v>
              </c:pt>
              <c:pt idx="78">
                <c:v>13.6136</c:v>
              </c:pt>
              <c:pt idx="79">
                <c:v>13.489100000000001</c:v>
              </c:pt>
              <c:pt idx="80">
                <c:v>13.421099999999999</c:v>
              </c:pt>
              <c:pt idx="81">
                <c:v>13.421099999999999</c:v>
              </c:pt>
              <c:pt idx="82">
                <c:v>13.6022</c:v>
              </c:pt>
              <c:pt idx="83">
                <c:v>13.651999999999999</c:v>
              </c:pt>
              <c:pt idx="84">
                <c:v>13.700799999999999</c:v>
              </c:pt>
              <c:pt idx="85">
                <c:v>13.715199999999999</c:v>
              </c:pt>
              <c:pt idx="86">
                <c:v>13.715199999999999</c:v>
              </c:pt>
              <c:pt idx="87">
                <c:v>13.763999999999999</c:v>
              </c:pt>
              <c:pt idx="88">
                <c:v>13.850300000000001</c:v>
              </c:pt>
              <c:pt idx="89">
                <c:v>13.8263</c:v>
              </c:pt>
              <c:pt idx="90">
                <c:v>13.8043</c:v>
              </c:pt>
              <c:pt idx="91">
                <c:v>13.8043</c:v>
              </c:pt>
              <c:pt idx="92">
                <c:v>13.8263</c:v>
              </c:pt>
              <c:pt idx="93">
                <c:v>13.816700000000001</c:v>
              </c:pt>
              <c:pt idx="94">
                <c:v>9.2810000000000006</c:v>
              </c:pt>
              <c:pt idx="95">
                <c:v>9.3330000000000002</c:v>
              </c:pt>
              <c:pt idx="96">
                <c:v>9.3330000000000002</c:v>
              </c:pt>
              <c:pt idx="97">
                <c:v>9.2617999999999991</c:v>
              </c:pt>
              <c:pt idx="98">
                <c:v>9.2009000000000007</c:v>
              </c:pt>
              <c:pt idx="99">
                <c:v>9.1328999999999994</c:v>
              </c:pt>
              <c:pt idx="100">
                <c:v>9.1233000000000004</c:v>
              </c:pt>
              <c:pt idx="101">
                <c:v>9.1233000000000004</c:v>
              </c:pt>
              <c:pt idx="102">
                <c:v>8.9507999999999992</c:v>
              </c:pt>
              <c:pt idx="103">
                <c:v>8.9283999999999999</c:v>
              </c:pt>
              <c:pt idx="104">
                <c:v>8.9412000000000003</c:v>
              </c:pt>
              <c:pt idx="105">
                <c:v>8.9412000000000003</c:v>
              </c:pt>
              <c:pt idx="106">
                <c:v>8.9412000000000003</c:v>
              </c:pt>
              <c:pt idx="107">
                <c:v>8.9193999999999996</c:v>
              </c:pt>
              <c:pt idx="108">
                <c:v>8.8994999999999997</c:v>
              </c:pt>
              <c:pt idx="109">
                <c:v>8.8033000000000001</c:v>
              </c:pt>
              <c:pt idx="110">
                <c:v>8.7918000000000003</c:v>
              </c:pt>
              <c:pt idx="111">
                <c:v>8.7918000000000003</c:v>
              </c:pt>
              <c:pt idx="112">
                <c:v>8.7039000000000009</c:v>
              </c:pt>
              <c:pt idx="113">
                <c:v>8.8378999999999994</c:v>
              </c:pt>
              <c:pt idx="114">
                <c:v>8.8673999999999999</c:v>
              </c:pt>
              <c:pt idx="115">
                <c:v>8.8385999999999996</c:v>
              </c:pt>
              <c:pt idx="116">
                <c:v>8.8385999999999996</c:v>
              </c:pt>
              <c:pt idx="117">
                <c:v>8.6911000000000005</c:v>
              </c:pt>
              <c:pt idx="118">
                <c:v>8.7039000000000009</c:v>
              </c:pt>
              <c:pt idx="119">
                <c:v>8.8854000000000006</c:v>
              </c:pt>
              <c:pt idx="120">
                <c:v>8.6757000000000009</c:v>
              </c:pt>
              <c:pt idx="121">
                <c:v>8.6757000000000009</c:v>
              </c:pt>
              <c:pt idx="122">
                <c:v>8.6554000000000002</c:v>
              </c:pt>
              <c:pt idx="123">
                <c:v>8.6509</c:v>
              </c:pt>
              <c:pt idx="124">
                <c:v>8.6759000000000004</c:v>
              </c:pt>
              <c:pt idx="125">
                <c:v>8.6450999999999993</c:v>
              </c:pt>
              <c:pt idx="126">
                <c:v>8.6450999999999993</c:v>
              </c:pt>
              <c:pt idx="127">
                <c:v>8.6245999999999992</c:v>
              </c:pt>
              <c:pt idx="128">
                <c:v>8.6084999999999994</c:v>
              </c:pt>
              <c:pt idx="129">
                <c:v>8.5996000000000006</c:v>
              </c:pt>
              <c:pt idx="130">
                <c:v>8.6079000000000008</c:v>
              </c:pt>
              <c:pt idx="131">
                <c:v>8.6079000000000008</c:v>
              </c:pt>
              <c:pt idx="132">
                <c:v>8.5610999999999997</c:v>
              </c:pt>
              <c:pt idx="133">
                <c:v>8.5899000000000001</c:v>
              </c:pt>
              <c:pt idx="134">
                <c:v>8.5989000000000004</c:v>
              </c:pt>
              <c:pt idx="135">
                <c:v>8.6278000000000006</c:v>
              </c:pt>
              <c:pt idx="136">
                <c:v>8.6278000000000006</c:v>
              </c:pt>
              <c:pt idx="137">
                <c:v>8.6278000000000006</c:v>
              </c:pt>
              <c:pt idx="138">
                <c:v>8.6278000000000006</c:v>
              </c:pt>
              <c:pt idx="139">
                <c:v>8.6527999999999992</c:v>
              </c:pt>
              <c:pt idx="140">
                <c:v>8.6527999999999992</c:v>
              </c:pt>
              <c:pt idx="141">
                <c:v>8.6527999999999992</c:v>
              </c:pt>
              <c:pt idx="142">
                <c:v>8.6996000000000002</c:v>
              </c:pt>
              <c:pt idx="143">
                <c:v>8.7393999999999998</c:v>
              </c:pt>
              <c:pt idx="144">
                <c:v>8.6944999999999997</c:v>
              </c:pt>
              <c:pt idx="145">
                <c:v>8.7406000000000006</c:v>
              </c:pt>
              <c:pt idx="146">
                <c:v>8.7406000000000006</c:v>
              </c:pt>
              <c:pt idx="147">
                <c:v>8.7292000000000005</c:v>
              </c:pt>
              <c:pt idx="148">
                <c:v>8.7593999999999994</c:v>
              </c:pt>
              <c:pt idx="149">
                <c:v>8.8854000000000006</c:v>
              </c:pt>
              <c:pt idx="150">
                <c:v>8.8917000000000002</c:v>
              </c:pt>
              <c:pt idx="151">
                <c:v>8.8917000000000002</c:v>
              </c:pt>
              <c:pt idx="152">
                <c:v>9.0831</c:v>
              </c:pt>
              <c:pt idx="153">
                <c:v>9.0779999999999994</c:v>
              </c:pt>
              <c:pt idx="154">
                <c:v>9.1107999999999993</c:v>
              </c:pt>
              <c:pt idx="155">
                <c:v>9.1227</c:v>
              </c:pt>
              <c:pt idx="156">
                <c:v>9.1227</c:v>
              </c:pt>
              <c:pt idx="157">
                <c:v>9.1755999999999993</c:v>
              </c:pt>
              <c:pt idx="158">
                <c:v>9.3123000000000005</c:v>
              </c:pt>
              <c:pt idx="159">
                <c:v>9.3079000000000001</c:v>
              </c:pt>
              <c:pt idx="160">
                <c:v>9.6289999999999996</c:v>
              </c:pt>
              <c:pt idx="161">
                <c:v>9.6289999999999996</c:v>
              </c:pt>
              <c:pt idx="162">
                <c:v>9.6088000000000005</c:v>
              </c:pt>
              <c:pt idx="163">
                <c:v>9.5976999999999997</c:v>
              </c:pt>
              <c:pt idx="164">
                <c:v>9.6113999999999997</c:v>
              </c:pt>
              <c:pt idx="165">
                <c:v>10.3279</c:v>
              </c:pt>
              <c:pt idx="166">
                <c:v>10.3279</c:v>
              </c:pt>
              <c:pt idx="167">
                <c:v>10.273</c:v>
              </c:pt>
              <c:pt idx="168">
                <c:v>10.251200000000001</c:v>
              </c:pt>
              <c:pt idx="169">
                <c:v>10.251200000000001</c:v>
              </c:pt>
              <c:pt idx="170">
                <c:v>10.251200000000001</c:v>
              </c:pt>
              <c:pt idx="171">
                <c:v>10.251200000000001</c:v>
              </c:pt>
              <c:pt idx="172">
                <c:v>11.232200000000001</c:v>
              </c:pt>
              <c:pt idx="173">
                <c:v>11.1912</c:v>
              </c:pt>
              <c:pt idx="174">
                <c:v>11.0181</c:v>
              </c:pt>
              <c:pt idx="175">
                <c:v>11.0181</c:v>
              </c:pt>
              <c:pt idx="176">
                <c:v>10.985300000000001</c:v>
              </c:pt>
              <c:pt idx="177">
                <c:v>11.0097</c:v>
              </c:pt>
              <c:pt idx="178">
                <c:v>11.0204</c:v>
              </c:pt>
              <c:pt idx="179">
                <c:v>11.0227</c:v>
              </c:pt>
              <c:pt idx="180">
                <c:v>11.0463</c:v>
              </c:pt>
              <c:pt idx="181">
                <c:v>11.0463</c:v>
              </c:pt>
              <c:pt idx="182">
                <c:v>11.054600000000001</c:v>
              </c:pt>
              <c:pt idx="183">
                <c:v>11.054600000000001</c:v>
              </c:pt>
              <c:pt idx="184">
                <c:v>11.054600000000001</c:v>
              </c:pt>
              <c:pt idx="185">
                <c:v>11.054600000000001</c:v>
              </c:pt>
              <c:pt idx="186">
                <c:v>11.054600000000001</c:v>
              </c:pt>
              <c:pt idx="187">
                <c:v>11.0219</c:v>
              </c:pt>
              <c:pt idx="188">
                <c:v>11.0219</c:v>
              </c:pt>
              <c:pt idx="189">
                <c:v>11.0219</c:v>
              </c:pt>
              <c:pt idx="190">
                <c:v>11.0082</c:v>
              </c:pt>
              <c:pt idx="191">
                <c:v>11.0082</c:v>
              </c:pt>
              <c:pt idx="192">
                <c:v>11.039400000000001</c:v>
              </c:pt>
              <c:pt idx="193">
                <c:v>11.095800000000001</c:v>
              </c:pt>
              <c:pt idx="194">
                <c:v>11.132300000000001</c:v>
              </c:pt>
              <c:pt idx="195">
                <c:v>11.139900000000001</c:v>
              </c:pt>
              <c:pt idx="196">
                <c:v>11.139900000000001</c:v>
              </c:pt>
              <c:pt idx="197">
                <c:v>11.119400000000001</c:v>
              </c:pt>
              <c:pt idx="198">
                <c:v>11.171200000000001</c:v>
              </c:pt>
              <c:pt idx="199">
                <c:v>11.171200000000001</c:v>
              </c:pt>
              <c:pt idx="200">
                <c:v>11.162800000000001</c:v>
              </c:pt>
              <c:pt idx="201">
                <c:v>11.162800000000001</c:v>
              </c:pt>
              <c:pt idx="202">
                <c:v>11.265599999999999</c:v>
              </c:pt>
              <c:pt idx="203">
                <c:v>11.265599999999999</c:v>
              </c:pt>
              <c:pt idx="204">
                <c:v>11.242800000000001</c:v>
              </c:pt>
              <c:pt idx="205">
                <c:v>11.336399999999999</c:v>
              </c:pt>
              <c:pt idx="206">
                <c:v>11.336399999999999</c:v>
              </c:pt>
              <c:pt idx="207">
                <c:v>11.336399999999999</c:v>
              </c:pt>
              <c:pt idx="208">
                <c:v>11.369899999999999</c:v>
              </c:pt>
              <c:pt idx="209">
                <c:v>11.373699999999999</c:v>
              </c:pt>
              <c:pt idx="210">
                <c:v>11.342499999999999</c:v>
              </c:pt>
              <c:pt idx="211">
                <c:v>11.342499999999999</c:v>
              </c:pt>
              <c:pt idx="212">
                <c:v>11.200100000000001</c:v>
              </c:pt>
              <c:pt idx="213">
                <c:v>11.188700000000001</c:v>
              </c:pt>
              <c:pt idx="214">
                <c:v>11.181100000000001</c:v>
              </c:pt>
              <c:pt idx="215">
                <c:v>12.136200000000001</c:v>
              </c:pt>
              <c:pt idx="216">
                <c:v>12.136200000000001</c:v>
              </c:pt>
              <c:pt idx="217">
                <c:v>11.9878</c:v>
              </c:pt>
              <c:pt idx="218">
                <c:v>11.934799999999999</c:v>
              </c:pt>
              <c:pt idx="219">
                <c:v>11.8726</c:v>
              </c:pt>
              <c:pt idx="220">
                <c:v>11.888299999999999</c:v>
              </c:pt>
              <c:pt idx="221">
                <c:v>11.888299999999999</c:v>
              </c:pt>
              <c:pt idx="222">
                <c:v>12.0227</c:v>
              </c:pt>
              <c:pt idx="223">
                <c:v>12.040900000000001</c:v>
              </c:pt>
              <c:pt idx="224">
                <c:v>11.963900000000001</c:v>
              </c:pt>
              <c:pt idx="225">
                <c:v>11.963900000000001</c:v>
              </c:pt>
              <c:pt idx="226">
                <c:v>11.963900000000001</c:v>
              </c:pt>
              <c:pt idx="227">
                <c:v>11.9556</c:v>
              </c:pt>
              <c:pt idx="228">
                <c:v>11.9382</c:v>
              </c:pt>
              <c:pt idx="229">
                <c:v>11.9382</c:v>
              </c:pt>
              <c:pt idx="230">
                <c:v>11.9299</c:v>
              </c:pt>
              <c:pt idx="231">
                <c:v>11.9299</c:v>
              </c:pt>
              <c:pt idx="232">
                <c:v>6.2133000000000003</c:v>
              </c:pt>
              <c:pt idx="233">
                <c:v>6.1119000000000003</c:v>
              </c:pt>
              <c:pt idx="234">
                <c:v>6.1043000000000003</c:v>
              </c:pt>
              <c:pt idx="235">
                <c:v>6.1082000000000001</c:v>
              </c:pt>
              <c:pt idx="236">
                <c:v>6.1082000000000001</c:v>
              </c:pt>
              <c:pt idx="237">
                <c:v>6.1063000000000001</c:v>
              </c:pt>
              <c:pt idx="238">
                <c:v>6.1003999999999996</c:v>
              </c:pt>
              <c:pt idx="239">
                <c:v>6.0961999999999996</c:v>
              </c:pt>
              <c:pt idx="240">
                <c:v>6.0364000000000004</c:v>
              </c:pt>
              <c:pt idx="241">
                <c:v>6.0364000000000004</c:v>
              </c:pt>
              <c:pt idx="242">
                <c:v>6.0258000000000003</c:v>
              </c:pt>
              <c:pt idx="243">
                <c:v>6.0225999999999997</c:v>
              </c:pt>
              <c:pt idx="244">
                <c:v>6.0115999999999996</c:v>
              </c:pt>
              <c:pt idx="245">
                <c:v>6.0445000000000002</c:v>
              </c:pt>
              <c:pt idx="246">
                <c:v>6.0445000000000002</c:v>
              </c:pt>
              <c:pt idx="247">
                <c:v>6.0103999999999997</c:v>
              </c:pt>
              <c:pt idx="248">
                <c:v>6.0133999999999999</c:v>
              </c:pt>
              <c:pt idx="249">
                <c:v>6.0133999999999999</c:v>
              </c:pt>
              <c:pt idx="250">
                <c:v>6.0231000000000003</c:v>
              </c:pt>
              <c:pt idx="251">
                <c:v>6.0231000000000003</c:v>
              </c:pt>
              <c:pt idx="252">
                <c:v>6.0034999999999998</c:v>
              </c:pt>
              <c:pt idx="253">
                <c:v>6.0007000000000001</c:v>
              </c:pt>
              <c:pt idx="254">
                <c:v>6.0801999999999996</c:v>
              </c:pt>
              <c:pt idx="255">
                <c:v>6.0826000000000002</c:v>
              </c:pt>
              <c:pt idx="256">
                <c:v>6.0826000000000002</c:v>
              </c:pt>
              <c:pt idx="257">
                <c:v>5.9992000000000001</c:v>
              </c:pt>
              <c:pt idx="258">
                <c:v>6.0083000000000002</c:v>
              </c:pt>
              <c:pt idx="259">
                <c:v>5.9786000000000001</c:v>
              </c:pt>
              <c:pt idx="260">
                <c:v>5.9988000000000001</c:v>
              </c:pt>
              <c:pt idx="261">
                <c:v>5.9988000000000001</c:v>
              </c:pt>
              <c:pt idx="262">
                <c:v>5.9535</c:v>
              </c:pt>
              <c:pt idx="263">
                <c:v>5.9974999999999996</c:v>
              </c:pt>
              <c:pt idx="264">
                <c:v>5.9973000000000001</c:v>
              </c:pt>
              <c:pt idx="265">
                <c:v>5.9756</c:v>
              </c:pt>
              <c:pt idx="266">
                <c:v>5.9756</c:v>
              </c:pt>
              <c:pt idx="267">
                <c:v>5.9530000000000003</c:v>
              </c:pt>
              <c:pt idx="268">
                <c:v>5.9641000000000002</c:v>
              </c:pt>
              <c:pt idx="269">
                <c:v>6.0045000000000002</c:v>
              </c:pt>
              <c:pt idx="270">
                <c:v>5.9832999999999998</c:v>
              </c:pt>
              <c:pt idx="271">
                <c:v>5.9832999999999998</c:v>
              </c:pt>
              <c:pt idx="272">
                <c:v>5.9192</c:v>
              </c:pt>
              <c:pt idx="273">
                <c:v>5.9321000000000002</c:v>
              </c:pt>
              <c:pt idx="274">
                <c:v>5.9047000000000001</c:v>
              </c:pt>
              <c:pt idx="275">
                <c:v>5.8821000000000003</c:v>
              </c:pt>
              <c:pt idx="276">
                <c:v>5.8821000000000003</c:v>
              </c:pt>
              <c:pt idx="277">
                <c:v>5.9021999999999997</c:v>
              </c:pt>
              <c:pt idx="278">
                <c:v>5.9180000000000001</c:v>
              </c:pt>
              <c:pt idx="279">
                <c:v>5.9389000000000003</c:v>
              </c:pt>
              <c:pt idx="280">
                <c:v>5.9832999999999998</c:v>
              </c:pt>
              <c:pt idx="281">
                <c:v>5.9832999999999998</c:v>
              </c:pt>
              <c:pt idx="282">
                <c:v>6.0269000000000004</c:v>
              </c:pt>
              <c:pt idx="283">
                <c:v>6.0457000000000001</c:v>
              </c:pt>
              <c:pt idx="284">
                <c:v>6.0551000000000004</c:v>
              </c:pt>
              <c:pt idx="285">
                <c:v>6.0602999999999998</c:v>
              </c:pt>
              <c:pt idx="286">
                <c:v>6.0602999999999998</c:v>
              </c:pt>
              <c:pt idx="287">
                <c:v>6.0731000000000002</c:v>
              </c:pt>
              <c:pt idx="288">
                <c:v>6.0932000000000004</c:v>
              </c:pt>
              <c:pt idx="289">
                <c:v>6.0932000000000004</c:v>
              </c:pt>
              <c:pt idx="290">
                <c:v>6.1037999999999997</c:v>
              </c:pt>
              <c:pt idx="291">
                <c:v>6.1037999999999997</c:v>
              </c:pt>
              <c:pt idx="292">
                <c:v>6.0747999999999998</c:v>
              </c:pt>
              <c:pt idx="293">
                <c:v>6.0650000000000004</c:v>
              </c:pt>
              <c:pt idx="294">
                <c:v>6.0419</c:v>
              </c:pt>
              <c:pt idx="295">
                <c:v>6.0090000000000003</c:v>
              </c:pt>
              <c:pt idx="296">
                <c:v>6.0090000000000003</c:v>
              </c:pt>
              <c:pt idx="297">
                <c:v>6.0610999999999997</c:v>
              </c:pt>
              <c:pt idx="298">
                <c:v>6.0529999999999999</c:v>
              </c:pt>
              <c:pt idx="299">
                <c:v>6.0483000000000002</c:v>
              </c:pt>
              <c:pt idx="300">
                <c:v>6.0439999999999996</c:v>
              </c:pt>
              <c:pt idx="301">
                <c:v>6.0439999999999996</c:v>
              </c:pt>
              <c:pt idx="302">
                <c:v>6.0423</c:v>
              </c:pt>
              <c:pt idx="303">
                <c:v>6.0423</c:v>
              </c:pt>
              <c:pt idx="304">
                <c:v>6.0068000000000001</c:v>
              </c:pt>
              <c:pt idx="305">
                <c:v>5.9649999999999999</c:v>
              </c:pt>
              <c:pt idx="306">
                <c:v>5.9649999999999999</c:v>
              </c:pt>
              <c:pt idx="307">
                <c:v>5.9649999999999999</c:v>
              </c:pt>
              <c:pt idx="308">
                <c:v>5.9661999999999997</c:v>
              </c:pt>
              <c:pt idx="309">
                <c:v>5.9821</c:v>
              </c:pt>
              <c:pt idx="310">
                <c:v>5.9885000000000002</c:v>
              </c:pt>
              <c:pt idx="311">
                <c:v>5.9885000000000002</c:v>
              </c:pt>
              <c:pt idx="312">
                <c:v>5.9889000000000001</c:v>
              </c:pt>
              <c:pt idx="313">
                <c:v>5.9842000000000004</c:v>
              </c:pt>
              <c:pt idx="314">
                <c:v>6.0221999999999998</c:v>
              </c:pt>
              <c:pt idx="315">
                <c:v>6.0731000000000002</c:v>
              </c:pt>
              <c:pt idx="316">
                <c:v>6.0731000000000002</c:v>
              </c:pt>
              <c:pt idx="317">
                <c:v>6.0956999999999999</c:v>
              </c:pt>
              <c:pt idx="318">
                <c:v>6.0650000000000004</c:v>
              </c:pt>
              <c:pt idx="319">
                <c:v>6.0795000000000003</c:v>
              </c:pt>
              <c:pt idx="320">
                <c:v>6.1154000000000002</c:v>
              </c:pt>
              <c:pt idx="321">
                <c:v>6.1154000000000002</c:v>
              </c:pt>
              <c:pt idx="322">
                <c:v>6.5563000000000002</c:v>
              </c:pt>
              <c:pt idx="323">
                <c:v>6.5464000000000002</c:v>
              </c:pt>
              <c:pt idx="324">
                <c:v>6.5755999999999997</c:v>
              </c:pt>
              <c:pt idx="325">
                <c:v>6.5477999999999996</c:v>
              </c:pt>
              <c:pt idx="326">
                <c:v>6.5477999999999996</c:v>
              </c:pt>
              <c:pt idx="327">
                <c:v>6.5819000000000001</c:v>
              </c:pt>
              <c:pt idx="328">
                <c:v>6.5984999999999996</c:v>
              </c:pt>
              <c:pt idx="329">
                <c:v>6.6025</c:v>
              </c:pt>
              <c:pt idx="330">
                <c:v>6.6280999999999999</c:v>
              </c:pt>
              <c:pt idx="331">
                <c:v>6.6280999999999999</c:v>
              </c:pt>
              <c:pt idx="332">
                <c:v>6.6496000000000004</c:v>
              </c:pt>
              <c:pt idx="333">
                <c:v>6.6562999999999999</c:v>
              </c:pt>
              <c:pt idx="334">
                <c:v>6.6970999999999998</c:v>
              </c:pt>
              <c:pt idx="335">
                <c:v>6.7061000000000002</c:v>
              </c:pt>
              <c:pt idx="336">
                <c:v>6.7061000000000002</c:v>
              </c:pt>
              <c:pt idx="337">
                <c:v>6.7922000000000002</c:v>
              </c:pt>
              <c:pt idx="338">
                <c:v>6.8384</c:v>
              </c:pt>
              <c:pt idx="339">
                <c:v>6.8326000000000002</c:v>
              </c:pt>
              <c:pt idx="340">
                <c:v>6.8235999999999999</c:v>
              </c:pt>
              <c:pt idx="341">
                <c:v>6.8235999999999999</c:v>
              </c:pt>
              <c:pt idx="342">
                <c:v>6.7994000000000003</c:v>
              </c:pt>
              <c:pt idx="343">
                <c:v>6.8070000000000004</c:v>
              </c:pt>
              <c:pt idx="344">
                <c:v>6.7999000000000001</c:v>
              </c:pt>
              <c:pt idx="345">
                <c:v>6.8025000000000002</c:v>
              </c:pt>
              <c:pt idx="346">
                <c:v>6.8025000000000002</c:v>
              </c:pt>
              <c:pt idx="347">
                <c:v>6.8392999999999997</c:v>
              </c:pt>
              <c:pt idx="348">
                <c:v>6.2746000000000004</c:v>
              </c:pt>
              <c:pt idx="349">
                <c:v>7.0730000000000004</c:v>
              </c:pt>
              <c:pt idx="350">
                <c:v>7.0320999999999998</c:v>
              </c:pt>
              <c:pt idx="351">
                <c:v>7.0320999999999998</c:v>
              </c:pt>
              <c:pt idx="352">
                <c:v>7.0178000000000003</c:v>
              </c:pt>
              <c:pt idx="353">
                <c:v>7.0126999999999997</c:v>
              </c:pt>
              <c:pt idx="354">
                <c:v>5.3764000000000003</c:v>
              </c:pt>
              <c:pt idx="355">
                <c:v>5.3697999999999997</c:v>
              </c:pt>
              <c:pt idx="356">
                <c:v>5.3697999999999997</c:v>
              </c:pt>
              <c:pt idx="357">
                <c:v>5.3696000000000002</c:v>
              </c:pt>
              <c:pt idx="358">
                <c:v>5.3350999999999997</c:v>
              </c:pt>
              <c:pt idx="359">
                <c:v>5.2995999999999999</c:v>
              </c:pt>
              <c:pt idx="360">
                <c:v>5.2286000000000001</c:v>
              </c:pt>
              <c:pt idx="361">
                <c:v>5.2286000000000001</c:v>
              </c:pt>
              <c:pt idx="362">
                <c:v>5.3</c:v>
              </c:pt>
              <c:pt idx="363">
                <c:v>5.3029000000000002</c:v>
              </c:pt>
              <c:pt idx="364">
                <c:v>5.3231000000000002</c:v>
              </c:pt>
              <c:pt idx="365">
                <c:v>5.3244999999999996</c:v>
              </c:pt>
              <c:pt idx="366">
                <c:v>5.3244999999999996</c:v>
              </c:pt>
              <c:pt idx="367">
                <c:v>5.3479000000000001</c:v>
              </c:pt>
              <c:pt idx="368">
                <c:v>5.4489000000000001</c:v>
              </c:pt>
              <c:pt idx="369">
                <c:v>5.5667</c:v>
              </c:pt>
              <c:pt idx="370">
                <c:v>5.5883000000000003</c:v>
              </c:pt>
              <c:pt idx="371">
                <c:v>5.5883000000000003</c:v>
              </c:pt>
              <c:pt idx="372">
                <c:v>5.5362999999999998</c:v>
              </c:pt>
              <c:pt idx="373">
                <c:v>5.5628000000000002</c:v>
              </c:pt>
              <c:pt idx="374">
                <c:v>5.585</c:v>
              </c:pt>
              <c:pt idx="375">
                <c:v>5.66</c:v>
              </c:pt>
              <c:pt idx="376">
                <c:v>5.66</c:v>
              </c:pt>
              <c:pt idx="377">
                <c:v>5.6943999999999999</c:v>
              </c:pt>
              <c:pt idx="378">
                <c:v>5.7001999999999997</c:v>
              </c:pt>
              <c:pt idx="379">
                <c:v>5.8334000000000001</c:v>
              </c:pt>
              <c:pt idx="380">
                <c:v>5.7535999999999996</c:v>
              </c:pt>
              <c:pt idx="381">
                <c:v>5.7535999999999996</c:v>
              </c:pt>
              <c:pt idx="382">
                <c:v>5.9781000000000004</c:v>
              </c:pt>
              <c:pt idx="383">
                <c:v>10.8348</c:v>
              </c:pt>
              <c:pt idx="384">
                <c:v>10.7827</c:v>
              </c:pt>
              <c:pt idx="385">
                <c:v>10.763400000000001</c:v>
              </c:pt>
              <c:pt idx="386">
                <c:v>10.763400000000001</c:v>
              </c:pt>
              <c:pt idx="387">
                <c:v>10.770099999999999</c:v>
              </c:pt>
              <c:pt idx="388">
                <c:v>10.811500000000001</c:v>
              </c:pt>
              <c:pt idx="389">
                <c:v>10.811500000000001</c:v>
              </c:pt>
              <c:pt idx="390">
                <c:v>10.811500000000001</c:v>
              </c:pt>
              <c:pt idx="391">
                <c:v>10.811500000000001</c:v>
              </c:pt>
              <c:pt idx="392">
                <c:v>10.506600000000001</c:v>
              </c:pt>
              <c:pt idx="393">
                <c:v>10.506399999999999</c:v>
              </c:pt>
              <c:pt idx="394">
                <c:v>10.492100000000001</c:v>
              </c:pt>
              <c:pt idx="395">
                <c:v>10.284599999999999</c:v>
              </c:pt>
              <c:pt idx="396">
                <c:v>10.284599999999999</c:v>
              </c:pt>
              <c:pt idx="397">
                <c:v>10.237399999999999</c:v>
              </c:pt>
              <c:pt idx="398">
                <c:v>10.2728</c:v>
              </c:pt>
              <c:pt idx="399">
                <c:v>10.222799999999999</c:v>
              </c:pt>
              <c:pt idx="400">
                <c:v>10.398400000000001</c:v>
              </c:pt>
              <c:pt idx="401">
                <c:v>10.398400000000001</c:v>
              </c:pt>
              <c:pt idx="402">
                <c:v>10.648099999999999</c:v>
              </c:pt>
              <c:pt idx="403">
                <c:v>10.7113</c:v>
              </c:pt>
              <c:pt idx="404">
                <c:v>10.7113</c:v>
              </c:pt>
              <c:pt idx="405">
                <c:v>10.6966</c:v>
              </c:pt>
              <c:pt idx="406">
                <c:v>10.6966</c:v>
              </c:pt>
              <c:pt idx="407">
                <c:v>10.5448</c:v>
              </c:pt>
              <c:pt idx="408">
                <c:v>10.5001</c:v>
              </c:pt>
              <c:pt idx="409">
                <c:v>10.505100000000001</c:v>
              </c:pt>
              <c:pt idx="410">
                <c:v>10.5379</c:v>
              </c:pt>
              <c:pt idx="411">
                <c:v>10.5379</c:v>
              </c:pt>
              <c:pt idx="412">
                <c:v>10.494999999999999</c:v>
              </c:pt>
              <c:pt idx="413">
                <c:v>10.528700000000001</c:v>
              </c:pt>
              <c:pt idx="414">
                <c:v>10.4788</c:v>
              </c:pt>
              <c:pt idx="415">
                <c:v>10.214600000000001</c:v>
              </c:pt>
              <c:pt idx="416">
                <c:v>10.214600000000001</c:v>
              </c:pt>
              <c:pt idx="417">
                <c:v>10.394600000000001</c:v>
              </c:pt>
              <c:pt idx="418">
                <c:v>10.3971</c:v>
              </c:pt>
              <c:pt idx="419">
                <c:v>10.432700000000001</c:v>
              </c:pt>
              <c:pt idx="420">
                <c:v>10.486700000000001</c:v>
              </c:pt>
              <c:pt idx="421">
                <c:v>10.486700000000001</c:v>
              </c:pt>
              <c:pt idx="422">
                <c:v>10.5626</c:v>
              </c:pt>
              <c:pt idx="423">
                <c:v>10.394399999999999</c:v>
              </c:pt>
              <c:pt idx="424">
                <c:v>10.522500000000001</c:v>
              </c:pt>
              <c:pt idx="425">
                <c:v>10.704700000000001</c:v>
              </c:pt>
              <c:pt idx="426">
                <c:v>10.704700000000001</c:v>
              </c:pt>
              <c:pt idx="427">
                <c:v>11.068099999999999</c:v>
              </c:pt>
              <c:pt idx="428">
                <c:v>11.1456</c:v>
              </c:pt>
              <c:pt idx="429">
                <c:v>11.0924</c:v>
              </c:pt>
              <c:pt idx="430">
                <c:v>11.0932</c:v>
              </c:pt>
              <c:pt idx="431">
                <c:v>11.0932</c:v>
              </c:pt>
              <c:pt idx="432">
                <c:v>11.110300000000001</c:v>
              </c:pt>
              <c:pt idx="433">
                <c:v>11.1282</c:v>
              </c:pt>
              <c:pt idx="434">
                <c:v>11.065099999999999</c:v>
              </c:pt>
              <c:pt idx="435">
                <c:v>11.1035</c:v>
              </c:pt>
              <c:pt idx="436">
                <c:v>11.1035</c:v>
              </c:pt>
              <c:pt idx="437">
                <c:v>11.1035</c:v>
              </c:pt>
              <c:pt idx="438">
                <c:v>11.1035</c:v>
              </c:pt>
              <c:pt idx="439">
                <c:v>11.0997</c:v>
              </c:pt>
              <c:pt idx="440">
                <c:v>11.116899999999999</c:v>
              </c:pt>
              <c:pt idx="441">
                <c:v>10.803000000000001</c:v>
              </c:pt>
              <c:pt idx="442">
                <c:v>10.7797</c:v>
              </c:pt>
              <c:pt idx="443">
                <c:v>10.774800000000001</c:v>
              </c:pt>
              <c:pt idx="444">
                <c:v>10.754099999999999</c:v>
              </c:pt>
              <c:pt idx="445">
                <c:v>10.734</c:v>
              </c:pt>
              <c:pt idx="446">
                <c:v>10.734</c:v>
              </c:pt>
              <c:pt idx="447">
                <c:v>10.6387</c:v>
              </c:pt>
              <c:pt idx="448">
                <c:v>10.6128</c:v>
              </c:pt>
              <c:pt idx="449">
                <c:v>10.195</c:v>
              </c:pt>
              <c:pt idx="450">
                <c:v>9.8324999999999996</c:v>
              </c:pt>
              <c:pt idx="451">
                <c:v>9.8324999999999996</c:v>
              </c:pt>
              <c:pt idx="452">
                <c:v>10.2797</c:v>
              </c:pt>
              <c:pt idx="453">
                <c:v>10.2028</c:v>
              </c:pt>
              <c:pt idx="454">
                <c:v>10.098000000000001</c:v>
              </c:pt>
              <c:pt idx="455">
                <c:v>10.0512</c:v>
              </c:pt>
              <c:pt idx="456">
                <c:v>10.0512</c:v>
              </c:pt>
              <c:pt idx="457">
                <c:v>10.001200000000001</c:v>
              </c:pt>
              <c:pt idx="458">
                <c:v>10.001200000000001</c:v>
              </c:pt>
              <c:pt idx="459">
                <c:v>10.001200000000001</c:v>
              </c:pt>
              <c:pt idx="460">
                <c:v>10.0115</c:v>
              </c:pt>
              <c:pt idx="461">
                <c:v>10.0115</c:v>
              </c:pt>
              <c:pt idx="462">
                <c:v>10.492100000000001</c:v>
              </c:pt>
              <c:pt idx="463">
                <c:v>10.495100000000001</c:v>
              </c:pt>
              <c:pt idx="464">
                <c:v>10.5139</c:v>
              </c:pt>
              <c:pt idx="465">
                <c:v>10.5281</c:v>
              </c:pt>
              <c:pt idx="466">
                <c:v>10.5281</c:v>
              </c:pt>
              <c:pt idx="467">
                <c:v>10.462999999999999</c:v>
              </c:pt>
              <c:pt idx="468">
                <c:v>10.585800000000001</c:v>
              </c:pt>
              <c:pt idx="469">
                <c:v>10.5024</c:v>
              </c:pt>
              <c:pt idx="470">
                <c:v>10.5175</c:v>
              </c:pt>
              <c:pt idx="471">
                <c:v>10.5175</c:v>
              </c:pt>
              <c:pt idx="472">
                <c:v>9.7072000000000003</c:v>
              </c:pt>
              <c:pt idx="473">
                <c:v>9.9161000000000001</c:v>
              </c:pt>
              <c:pt idx="474">
                <c:v>9.9626999999999999</c:v>
              </c:pt>
              <c:pt idx="475">
                <c:v>9.9728999999999992</c:v>
              </c:pt>
              <c:pt idx="476">
                <c:v>9.9728999999999992</c:v>
              </c:pt>
              <c:pt idx="477">
                <c:v>10.14</c:v>
              </c:pt>
              <c:pt idx="478">
                <c:v>10.140700000000001</c:v>
              </c:pt>
              <c:pt idx="479">
                <c:v>10.205399999999999</c:v>
              </c:pt>
              <c:pt idx="480">
                <c:v>10.1852</c:v>
              </c:pt>
              <c:pt idx="481">
                <c:v>10.1852</c:v>
              </c:pt>
              <c:pt idx="482">
                <c:v>10.2157</c:v>
              </c:pt>
              <c:pt idx="483">
                <c:v>10.3035</c:v>
              </c:pt>
              <c:pt idx="484">
                <c:v>10.2468</c:v>
              </c:pt>
              <c:pt idx="485">
                <c:v>10.243</c:v>
              </c:pt>
              <c:pt idx="486">
                <c:v>10.1891</c:v>
              </c:pt>
              <c:pt idx="487">
                <c:v>10.141999999999999</c:v>
              </c:pt>
              <c:pt idx="488">
                <c:v>10.189299999999999</c:v>
              </c:pt>
              <c:pt idx="489">
                <c:v>10.378299999999999</c:v>
              </c:pt>
              <c:pt idx="490">
                <c:v>10.295299999999999</c:v>
              </c:pt>
              <c:pt idx="491">
                <c:v>10.295299999999999</c:v>
              </c:pt>
              <c:pt idx="492">
                <c:v>10.3177</c:v>
              </c:pt>
              <c:pt idx="493">
                <c:v>10.3713</c:v>
              </c:pt>
              <c:pt idx="494">
                <c:v>10.3797</c:v>
              </c:pt>
              <c:pt idx="495">
                <c:v>10.409800000000001</c:v>
              </c:pt>
              <c:pt idx="496">
                <c:v>10.409800000000001</c:v>
              </c:pt>
              <c:pt idx="497">
                <c:v>10.4862</c:v>
              </c:pt>
              <c:pt idx="498">
                <c:v>10.441599999999999</c:v>
              </c:pt>
              <c:pt idx="499">
                <c:v>10.4726</c:v>
              </c:pt>
              <c:pt idx="500">
                <c:v>10.4473</c:v>
              </c:pt>
              <c:pt idx="501">
                <c:v>10.4473</c:v>
              </c:pt>
              <c:pt idx="502">
                <c:v>10.410299999999999</c:v>
              </c:pt>
              <c:pt idx="503">
                <c:v>10.5733</c:v>
              </c:pt>
              <c:pt idx="504">
                <c:v>10.6182</c:v>
              </c:pt>
              <c:pt idx="505">
                <c:v>10.6273</c:v>
              </c:pt>
              <c:pt idx="506">
                <c:v>10.6273</c:v>
              </c:pt>
              <c:pt idx="507">
                <c:v>10.6227</c:v>
              </c:pt>
              <c:pt idx="508">
                <c:v>10.594099999999999</c:v>
              </c:pt>
              <c:pt idx="509">
                <c:v>10.581799999999999</c:v>
              </c:pt>
              <c:pt idx="510">
                <c:v>10.563599999999999</c:v>
              </c:pt>
              <c:pt idx="511">
                <c:v>10.563599999999999</c:v>
              </c:pt>
              <c:pt idx="512">
                <c:v>10.532400000000001</c:v>
              </c:pt>
              <c:pt idx="513">
                <c:v>10.535</c:v>
              </c:pt>
              <c:pt idx="514">
                <c:v>10.535</c:v>
              </c:pt>
              <c:pt idx="515">
                <c:v>10.5162</c:v>
              </c:pt>
              <c:pt idx="516">
                <c:v>10.5162</c:v>
              </c:pt>
              <c:pt idx="517">
                <c:v>10.4655</c:v>
              </c:pt>
              <c:pt idx="518">
                <c:v>10.462899999999999</c:v>
              </c:pt>
              <c:pt idx="519">
                <c:v>10.4726</c:v>
              </c:pt>
              <c:pt idx="520">
                <c:v>10.457700000000001</c:v>
              </c:pt>
              <c:pt idx="521">
                <c:v>10.457700000000001</c:v>
              </c:pt>
              <c:pt idx="522">
                <c:v>10.42</c:v>
              </c:pt>
              <c:pt idx="523">
                <c:v>10.4285</c:v>
              </c:pt>
              <c:pt idx="524">
                <c:v>10.432399999999999</c:v>
              </c:pt>
              <c:pt idx="525">
                <c:v>10.432399999999999</c:v>
              </c:pt>
              <c:pt idx="526">
                <c:v>10.432399999999999</c:v>
              </c:pt>
              <c:pt idx="527">
                <c:v>10.3635</c:v>
              </c:pt>
              <c:pt idx="528">
                <c:v>10.3635</c:v>
              </c:pt>
              <c:pt idx="529">
                <c:v>10.3492</c:v>
              </c:pt>
              <c:pt idx="530">
                <c:v>10.378399999999999</c:v>
              </c:pt>
              <c:pt idx="531">
                <c:v>10.378399999999999</c:v>
              </c:pt>
              <c:pt idx="532">
                <c:v>10.4596</c:v>
              </c:pt>
              <c:pt idx="533">
                <c:v>10.470700000000001</c:v>
              </c:pt>
              <c:pt idx="534">
                <c:v>10.483700000000001</c:v>
              </c:pt>
              <c:pt idx="535">
                <c:v>10.483700000000001</c:v>
              </c:pt>
              <c:pt idx="536">
                <c:v>10.483700000000001</c:v>
              </c:pt>
              <c:pt idx="537">
                <c:v>10.5305</c:v>
              </c:pt>
              <c:pt idx="538">
                <c:v>10.5344</c:v>
              </c:pt>
              <c:pt idx="539">
                <c:v>10.558400000000001</c:v>
              </c:pt>
              <c:pt idx="540">
                <c:v>10.612299999999999</c:v>
              </c:pt>
              <c:pt idx="541">
                <c:v>10.612299999999999</c:v>
              </c:pt>
              <c:pt idx="542">
                <c:v>10.6058</c:v>
              </c:pt>
              <c:pt idx="543">
                <c:v>10.6591</c:v>
              </c:pt>
              <c:pt idx="544">
                <c:v>10.660399999999999</c:v>
              </c:pt>
              <c:pt idx="545">
                <c:v>10.6838</c:v>
              </c:pt>
              <c:pt idx="546">
                <c:v>10.6838</c:v>
              </c:pt>
              <c:pt idx="547">
                <c:v>10.6637</c:v>
              </c:pt>
              <c:pt idx="548">
                <c:v>10.6715</c:v>
              </c:pt>
              <c:pt idx="549">
                <c:v>10.6266</c:v>
              </c:pt>
              <c:pt idx="550">
                <c:v>10.5688</c:v>
              </c:pt>
              <c:pt idx="551">
                <c:v>10.5688</c:v>
              </c:pt>
              <c:pt idx="552">
                <c:v>10.5136</c:v>
              </c:pt>
              <c:pt idx="553">
                <c:v>10.5136</c:v>
              </c:pt>
              <c:pt idx="554">
                <c:v>10.5389</c:v>
              </c:pt>
              <c:pt idx="555">
                <c:v>10.5389</c:v>
              </c:pt>
              <c:pt idx="556">
                <c:v>10.5389</c:v>
              </c:pt>
              <c:pt idx="557">
                <c:v>10.533099999999999</c:v>
              </c:pt>
              <c:pt idx="558">
                <c:v>10.545400000000001</c:v>
              </c:pt>
              <c:pt idx="559">
                <c:v>10.554500000000001</c:v>
              </c:pt>
              <c:pt idx="560">
                <c:v>10.5448</c:v>
              </c:pt>
              <c:pt idx="561">
                <c:v>10.5448</c:v>
              </c:pt>
              <c:pt idx="562">
                <c:v>10.533099999999999</c:v>
              </c:pt>
              <c:pt idx="563">
                <c:v>10.444699999999999</c:v>
              </c:pt>
              <c:pt idx="564">
                <c:v>10.4213</c:v>
              </c:pt>
              <c:pt idx="565">
                <c:v>10.387499999999999</c:v>
              </c:pt>
              <c:pt idx="566">
                <c:v>10.387499999999999</c:v>
              </c:pt>
              <c:pt idx="567">
                <c:v>10.4239</c:v>
              </c:pt>
              <c:pt idx="568">
                <c:v>10.4239</c:v>
              </c:pt>
              <c:pt idx="569">
                <c:v>10.3817</c:v>
              </c:pt>
              <c:pt idx="570">
                <c:v>10.373200000000001</c:v>
              </c:pt>
              <c:pt idx="571">
                <c:v>10.373200000000001</c:v>
              </c:pt>
              <c:pt idx="572">
                <c:v>10.338200000000001</c:v>
              </c:pt>
              <c:pt idx="573">
                <c:v>10.338200000000001</c:v>
              </c:pt>
              <c:pt idx="574">
                <c:v>10.291399999999999</c:v>
              </c:pt>
              <c:pt idx="575">
                <c:v>10.3011</c:v>
              </c:pt>
              <c:pt idx="576">
                <c:v>10.3011</c:v>
              </c:pt>
              <c:pt idx="577">
                <c:v>10.3063</c:v>
              </c:pt>
              <c:pt idx="578">
                <c:v>10.311500000000001</c:v>
              </c:pt>
              <c:pt idx="579">
                <c:v>10.311500000000001</c:v>
              </c:pt>
              <c:pt idx="580">
                <c:v>10.2881</c:v>
              </c:pt>
              <c:pt idx="581">
                <c:v>10.2881</c:v>
              </c:pt>
              <c:pt idx="582">
                <c:v>10.264699999999999</c:v>
              </c:pt>
              <c:pt idx="583">
                <c:v>11.065099999999999</c:v>
              </c:pt>
              <c:pt idx="584">
                <c:v>11.064399999999999</c:v>
              </c:pt>
              <c:pt idx="585">
                <c:v>11.0419</c:v>
              </c:pt>
              <c:pt idx="586">
                <c:v>11.0419</c:v>
              </c:pt>
              <c:pt idx="587">
                <c:v>10.8063</c:v>
              </c:pt>
              <c:pt idx="588">
                <c:v>10.721500000000001</c:v>
              </c:pt>
              <c:pt idx="589">
                <c:v>10.7517</c:v>
              </c:pt>
              <c:pt idx="590">
                <c:v>10.732699999999999</c:v>
              </c:pt>
              <c:pt idx="591">
                <c:v>10.732699999999999</c:v>
              </c:pt>
              <c:pt idx="592">
                <c:v>10.7706</c:v>
              </c:pt>
              <c:pt idx="593">
                <c:v>10.7439</c:v>
              </c:pt>
              <c:pt idx="594">
                <c:v>10.686500000000001</c:v>
              </c:pt>
              <c:pt idx="595">
                <c:v>10.6816</c:v>
              </c:pt>
              <c:pt idx="596">
                <c:v>10.6816</c:v>
              </c:pt>
              <c:pt idx="597">
                <c:v>10.7804</c:v>
              </c:pt>
              <c:pt idx="598">
                <c:v>10.7944</c:v>
              </c:pt>
              <c:pt idx="599">
                <c:v>10.6942</c:v>
              </c:pt>
              <c:pt idx="600">
                <c:v>10.732699999999999</c:v>
              </c:pt>
              <c:pt idx="601">
                <c:v>10.732699999999999</c:v>
              </c:pt>
              <c:pt idx="602">
                <c:v>10.69</c:v>
              </c:pt>
              <c:pt idx="603">
                <c:v>10.704599999999999</c:v>
              </c:pt>
              <c:pt idx="604">
                <c:v>10.748900000000001</c:v>
              </c:pt>
              <c:pt idx="605">
                <c:v>10.716900000000001</c:v>
              </c:pt>
              <c:pt idx="606">
                <c:v>10.716900000000001</c:v>
              </c:pt>
              <c:pt idx="607">
                <c:v>10.700200000000001</c:v>
              </c:pt>
              <c:pt idx="608">
                <c:v>10.725300000000001</c:v>
              </c:pt>
              <c:pt idx="609">
                <c:v>10.694699999999999</c:v>
              </c:pt>
              <c:pt idx="610">
                <c:v>10.694699999999999</c:v>
              </c:pt>
              <c:pt idx="611">
                <c:v>10.531499999999999</c:v>
              </c:pt>
              <c:pt idx="612">
                <c:v>10.5192</c:v>
              </c:pt>
              <c:pt idx="613">
                <c:v>10.375400000000001</c:v>
              </c:pt>
              <c:pt idx="614">
                <c:v>10.452500000000001</c:v>
              </c:pt>
              <c:pt idx="615">
                <c:v>10.4686</c:v>
              </c:pt>
              <c:pt idx="616">
                <c:v>10.4686</c:v>
              </c:pt>
              <c:pt idx="617">
                <c:v>10.639900000000001</c:v>
              </c:pt>
              <c:pt idx="618">
                <c:v>10.664899999999999</c:v>
              </c:pt>
              <c:pt idx="619">
                <c:v>10.6655</c:v>
              </c:pt>
              <c:pt idx="620">
                <c:v>10.6622</c:v>
              </c:pt>
              <c:pt idx="621">
                <c:v>10.6622</c:v>
              </c:pt>
              <c:pt idx="622">
                <c:v>10.7767</c:v>
              </c:pt>
              <c:pt idx="623">
                <c:v>10.7949</c:v>
              </c:pt>
              <c:pt idx="624">
                <c:v>10.7437</c:v>
              </c:pt>
              <c:pt idx="625">
                <c:v>10.7363</c:v>
              </c:pt>
              <c:pt idx="626">
                <c:v>10.7363</c:v>
              </c:pt>
              <c:pt idx="627">
                <c:v>10.7026</c:v>
              </c:pt>
              <c:pt idx="628">
                <c:v>10.6669</c:v>
              </c:pt>
              <c:pt idx="629">
                <c:v>10.7019</c:v>
              </c:pt>
              <c:pt idx="630">
                <c:v>10.7585</c:v>
              </c:pt>
              <c:pt idx="631">
                <c:v>10.7585</c:v>
              </c:pt>
              <c:pt idx="632">
                <c:v>10.6999</c:v>
              </c:pt>
              <c:pt idx="633">
                <c:v>10.722099999999999</c:v>
              </c:pt>
              <c:pt idx="634">
                <c:v>10.7255</c:v>
              </c:pt>
              <c:pt idx="635">
                <c:v>10.709300000000001</c:v>
              </c:pt>
              <c:pt idx="636">
                <c:v>10.709300000000001</c:v>
              </c:pt>
              <c:pt idx="637">
                <c:v>10.6366</c:v>
              </c:pt>
              <c:pt idx="638">
                <c:v>10.582000000000001</c:v>
              </c:pt>
              <c:pt idx="639">
                <c:v>10.502599999999999</c:v>
              </c:pt>
              <c:pt idx="640">
                <c:v>10.506600000000001</c:v>
              </c:pt>
              <c:pt idx="641">
                <c:v>10.506600000000001</c:v>
              </c:pt>
              <c:pt idx="642">
                <c:v>10.506600000000001</c:v>
              </c:pt>
              <c:pt idx="643">
                <c:v>10.506600000000001</c:v>
              </c:pt>
              <c:pt idx="644">
                <c:v>10.5059</c:v>
              </c:pt>
              <c:pt idx="645">
                <c:v>10.483700000000001</c:v>
              </c:pt>
              <c:pt idx="646">
                <c:v>10.483700000000001</c:v>
              </c:pt>
              <c:pt idx="647">
                <c:v>10.072900000000001</c:v>
              </c:pt>
              <c:pt idx="648">
                <c:v>10.119300000000001</c:v>
              </c:pt>
              <c:pt idx="649">
                <c:v>10.0661</c:v>
              </c:pt>
              <c:pt idx="650">
                <c:v>10.1907</c:v>
              </c:pt>
              <c:pt idx="651">
                <c:v>10.1907</c:v>
              </c:pt>
              <c:pt idx="652">
                <c:v>10.151</c:v>
              </c:pt>
              <c:pt idx="653">
                <c:v>10.194100000000001</c:v>
              </c:pt>
              <c:pt idx="654">
                <c:v>10.2662</c:v>
              </c:pt>
              <c:pt idx="655">
                <c:v>10.2028</c:v>
              </c:pt>
              <c:pt idx="656">
                <c:v>10.2028</c:v>
              </c:pt>
              <c:pt idx="657">
                <c:v>10.1813</c:v>
              </c:pt>
              <c:pt idx="658">
                <c:v>10.161799999999999</c:v>
              </c:pt>
              <c:pt idx="659">
                <c:v>10.1416</c:v>
              </c:pt>
              <c:pt idx="660">
                <c:v>10.194800000000001</c:v>
              </c:pt>
              <c:pt idx="661">
                <c:v>10.194800000000001</c:v>
              </c:pt>
              <c:pt idx="662">
                <c:v>10.1463</c:v>
              </c:pt>
              <c:pt idx="663">
                <c:v>10.206899999999999</c:v>
              </c:pt>
              <c:pt idx="664">
                <c:v>10.3025</c:v>
              </c:pt>
              <c:pt idx="665">
                <c:v>10.3025</c:v>
              </c:pt>
              <c:pt idx="666">
                <c:v>10.3025</c:v>
              </c:pt>
              <c:pt idx="667">
                <c:v>10.285</c:v>
              </c:pt>
              <c:pt idx="668">
                <c:v>10.291700000000001</c:v>
              </c:pt>
              <c:pt idx="669">
                <c:v>10.3018</c:v>
              </c:pt>
              <c:pt idx="670">
                <c:v>10.2971</c:v>
              </c:pt>
              <c:pt idx="671">
                <c:v>10.2971</c:v>
              </c:pt>
              <c:pt idx="672">
                <c:v>10.32</c:v>
              </c:pt>
              <c:pt idx="673">
                <c:v>10.3988</c:v>
              </c:pt>
              <c:pt idx="674">
                <c:v>10.404199999999999</c:v>
              </c:pt>
              <c:pt idx="675">
                <c:v>10.419700000000001</c:v>
              </c:pt>
              <c:pt idx="676">
                <c:v>10.419700000000001</c:v>
              </c:pt>
              <c:pt idx="677">
                <c:v>10.419700000000001</c:v>
              </c:pt>
              <c:pt idx="678">
                <c:v>10.419700000000001</c:v>
              </c:pt>
              <c:pt idx="679">
                <c:v>10.419700000000001</c:v>
              </c:pt>
              <c:pt idx="680">
                <c:v>10.443300000000001</c:v>
              </c:pt>
              <c:pt idx="681">
                <c:v>10.443300000000001</c:v>
              </c:pt>
              <c:pt idx="682">
                <c:v>10.4534</c:v>
              </c:pt>
              <c:pt idx="683">
                <c:v>10.4689</c:v>
              </c:pt>
              <c:pt idx="684">
                <c:v>10.4884</c:v>
              </c:pt>
              <c:pt idx="685">
                <c:v>10.4884</c:v>
              </c:pt>
              <c:pt idx="686">
                <c:v>10.4884</c:v>
              </c:pt>
              <c:pt idx="687">
                <c:v>10.4817</c:v>
              </c:pt>
              <c:pt idx="688">
                <c:v>10.506600000000001</c:v>
              </c:pt>
              <c:pt idx="689">
                <c:v>10.5261</c:v>
              </c:pt>
              <c:pt idx="690">
                <c:v>10.5261</c:v>
              </c:pt>
              <c:pt idx="691">
                <c:v>10.5261</c:v>
              </c:pt>
              <c:pt idx="692">
                <c:v>10.5261</c:v>
              </c:pt>
              <c:pt idx="693">
                <c:v>10.5261</c:v>
              </c:pt>
              <c:pt idx="694">
                <c:v>10.519399999999999</c:v>
              </c:pt>
              <c:pt idx="695">
                <c:v>10.500500000000001</c:v>
              </c:pt>
              <c:pt idx="696">
                <c:v>10.500500000000001</c:v>
              </c:pt>
              <c:pt idx="697">
                <c:v>10.403499999999999</c:v>
              </c:pt>
              <c:pt idx="698">
                <c:v>10.461499999999999</c:v>
              </c:pt>
              <c:pt idx="699">
                <c:v>10.3598</c:v>
              </c:pt>
              <c:pt idx="700">
                <c:v>10.3126</c:v>
              </c:pt>
              <c:pt idx="701">
                <c:v>10.3126</c:v>
              </c:pt>
              <c:pt idx="702">
                <c:v>10.518700000000001</c:v>
              </c:pt>
              <c:pt idx="703">
                <c:v>10.7288</c:v>
              </c:pt>
              <c:pt idx="704">
                <c:v>10.761799999999999</c:v>
              </c:pt>
              <c:pt idx="705">
                <c:v>10.761799999999999</c:v>
              </c:pt>
              <c:pt idx="706">
                <c:v>10.761799999999999</c:v>
              </c:pt>
              <c:pt idx="707">
                <c:v>10.8582</c:v>
              </c:pt>
              <c:pt idx="708">
                <c:v>10.8582</c:v>
              </c:pt>
              <c:pt idx="709">
                <c:v>10.917400000000001</c:v>
              </c:pt>
              <c:pt idx="710">
                <c:v>10.907999999999999</c:v>
              </c:pt>
              <c:pt idx="711">
                <c:v>10.907999999999999</c:v>
              </c:pt>
              <c:pt idx="712">
                <c:v>10.907999999999999</c:v>
              </c:pt>
              <c:pt idx="713">
                <c:v>11.2212</c:v>
              </c:pt>
              <c:pt idx="714">
                <c:v>11.260899999999999</c:v>
              </c:pt>
              <c:pt idx="715">
                <c:v>11.1942</c:v>
              </c:pt>
              <c:pt idx="716">
                <c:v>11.1942</c:v>
              </c:pt>
              <c:pt idx="717">
                <c:v>11.155799999999999</c:v>
              </c:pt>
              <c:pt idx="718">
                <c:v>11.1228</c:v>
              </c:pt>
              <c:pt idx="719">
                <c:v>11.114100000000001</c:v>
              </c:pt>
              <c:pt idx="720">
                <c:v>11.104699999999999</c:v>
              </c:pt>
              <c:pt idx="721">
                <c:v>11.104699999999999</c:v>
              </c:pt>
              <c:pt idx="722">
                <c:v>11.074400000000001</c:v>
              </c:pt>
              <c:pt idx="723">
                <c:v>11.2104</c:v>
              </c:pt>
              <c:pt idx="724">
                <c:v>11.236700000000001</c:v>
              </c:pt>
              <c:pt idx="725">
                <c:v>11.3828</c:v>
              </c:pt>
              <c:pt idx="726">
                <c:v>11.3828</c:v>
              </c:pt>
              <c:pt idx="727">
                <c:v>11.2239</c:v>
              </c:pt>
              <c:pt idx="728">
                <c:v>11.243399999999999</c:v>
              </c:pt>
              <c:pt idx="729">
                <c:v>11.2346</c:v>
              </c:pt>
              <c:pt idx="730">
                <c:v>11.2239</c:v>
              </c:pt>
              <c:pt idx="731">
                <c:v>11.2239</c:v>
              </c:pt>
              <c:pt idx="732">
                <c:v>11.121499999999999</c:v>
              </c:pt>
              <c:pt idx="733">
                <c:v>11.1127</c:v>
              </c:pt>
              <c:pt idx="734">
                <c:v>11.115399999999999</c:v>
              </c:pt>
              <c:pt idx="735">
                <c:v>11.1074</c:v>
              </c:pt>
              <c:pt idx="736">
                <c:v>11.1074</c:v>
              </c:pt>
              <c:pt idx="737">
                <c:v>11.1296</c:v>
              </c:pt>
              <c:pt idx="738">
                <c:v>11.1572</c:v>
              </c:pt>
              <c:pt idx="739">
                <c:v>11.2676</c:v>
              </c:pt>
              <c:pt idx="740">
                <c:v>11.1747</c:v>
              </c:pt>
              <c:pt idx="741">
                <c:v>11.1747</c:v>
              </c:pt>
              <c:pt idx="742">
                <c:v>11.0791</c:v>
              </c:pt>
              <c:pt idx="743">
                <c:v>11.0467</c:v>
              </c:pt>
              <c:pt idx="744">
                <c:v>11.1175</c:v>
              </c:pt>
              <c:pt idx="745">
                <c:v>11.099299999999999</c:v>
              </c:pt>
              <c:pt idx="746">
                <c:v>11.099299999999999</c:v>
              </c:pt>
              <c:pt idx="747">
                <c:v>11.178699999999999</c:v>
              </c:pt>
              <c:pt idx="748">
                <c:v>11.1074</c:v>
              </c:pt>
              <c:pt idx="749">
                <c:v>11.180099999999999</c:v>
              </c:pt>
              <c:pt idx="750">
                <c:v>11.202299999999999</c:v>
              </c:pt>
              <c:pt idx="751">
                <c:v>11.202299999999999</c:v>
              </c:pt>
              <c:pt idx="752">
                <c:v>11.2272</c:v>
              </c:pt>
              <c:pt idx="753">
                <c:v>11.243399999999999</c:v>
              </c:pt>
              <c:pt idx="754">
                <c:v>11.236000000000001</c:v>
              </c:pt>
              <c:pt idx="755">
                <c:v>11.236000000000001</c:v>
              </c:pt>
              <c:pt idx="756">
                <c:v>11.236000000000001</c:v>
              </c:pt>
              <c:pt idx="757">
                <c:v>11.4495</c:v>
              </c:pt>
              <c:pt idx="758">
                <c:v>11.590299999999999</c:v>
              </c:pt>
              <c:pt idx="759">
                <c:v>11.4953</c:v>
              </c:pt>
              <c:pt idx="760">
                <c:v>11.571400000000001</c:v>
              </c:pt>
              <c:pt idx="761">
                <c:v>11.571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5.111800000000001</c:v>
              </c:pt>
              <c:pt idx="1">
                <c:v>15.134399999999999</c:v>
              </c:pt>
              <c:pt idx="2">
                <c:v>15.2478</c:v>
              </c:pt>
              <c:pt idx="3">
                <c:v>15.5609</c:v>
              </c:pt>
              <c:pt idx="4">
                <c:v>15.5366</c:v>
              </c:pt>
              <c:pt idx="5">
                <c:v>15.712899999999999</c:v>
              </c:pt>
              <c:pt idx="6">
                <c:v>15.72</c:v>
              </c:pt>
              <c:pt idx="7">
                <c:v>15.843999999999999</c:v>
              </c:pt>
              <c:pt idx="8">
                <c:v>15.8223</c:v>
              </c:pt>
              <c:pt idx="9">
                <c:v>15.6455</c:v>
              </c:pt>
              <c:pt idx="10">
                <c:v>15.630699999999999</c:v>
              </c:pt>
              <c:pt idx="11">
                <c:v>15.614100000000001</c:v>
              </c:pt>
              <c:pt idx="12">
                <c:v>15.6572</c:v>
              </c:pt>
              <c:pt idx="13">
                <c:v>15.520799999999999</c:v>
              </c:pt>
              <c:pt idx="14">
                <c:v>15.665699999999999</c:v>
              </c:pt>
              <c:pt idx="15">
                <c:v>15.5321</c:v>
              </c:pt>
              <c:pt idx="16">
                <c:v>15.5791</c:v>
              </c:pt>
              <c:pt idx="17">
                <c:v>15.8628</c:v>
              </c:pt>
              <c:pt idx="18">
                <c:v>15.806699999999999</c:v>
              </c:pt>
              <c:pt idx="19">
                <c:v>15.763199999999999</c:v>
              </c:pt>
              <c:pt idx="20">
                <c:v>15.577400000000001</c:v>
              </c:pt>
              <c:pt idx="21">
                <c:v>15.609500000000001</c:v>
              </c:pt>
              <c:pt idx="22">
                <c:v>15.6099</c:v>
              </c:pt>
              <c:pt idx="23">
                <c:v>15.456</c:v>
              </c:pt>
              <c:pt idx="24">
                <c:v>15.4513</c:v>
              </c:pt>
              <c:pt idx="25">
                <c:v>15.389200000000001</c:v>
              </c:pt>
              <c:pt idx="26">
                <c:v>15.414</c:v>
              </c:pt>
              <c:pt idx="27">
                <c:v>15.251200000000001</c:v>
              </c:pt>
              <c:pt idx="28">
                <c:v>15.2685</c:v>
              </c:pt>
              <c:pt idx="29">
                <c:v>15.299099999999999</c:v>
              </c:pt>
              <c:pt idx="30">
                <c:v>15.3064</c:v>
              </c:pt>
              <c:pt idx="31">
                <c:v>15.2852</c:v>
              </c:pt>
              <c:pt idx="32">
                <c:v>15.0716</c:v>
              </c:pt>
              <c:pt idx="33">
                <c:v>15.114800000000001</c:v>
              </c:pt>
              <c:pt idx="34">
                <c:v>15.3573</c:v>
              </c:pt>
              <c:pt idx="35">
                <c:v>15.397600000000001</c:v>
              </c:pt>
              <c:pt idx="36">
                <c:v>15.4023</c:v>
              </c:pt>
              <c:pt idx="37">
                <c:v>14.907400000000001</c:v>
              </c:pt>
              <c:pt idx="38">
                <c:v>14.9533</c:v>
              </c:pt>
              <c:pt idx="39">
                <c:v>14.5992</c:v>
              </c:pt>
              <c:pt idx="40">
                <c:v>14.673299999999999</c:v>
              </c:pt>
              <c:pt idx="41">
                <c:v>14.6816</c:v>
              </c:pt>
              <c:pt idx="42">
                <c:v>14.4375</c:v>
              </c:pt>
              <c:pt idx="43">
                <c:v>14.5623</c:v>
              </c:pt>
              <c:pt idx="44">
                <c:v>14.671200000000001</c:v>
              </c:pt>
              <c:pt idx="45">
                <c:v>14.670199999999999</c:v>
              </c:pt>
              <c:pt idx="46">
                <c:v>14.7258</c:v>
              </c:pt>
              <c:pt idx="47">
                <c:v>14.6378</c:v>
              </c:pt>
              <c:pt idx="48">
                <c:v>14.7416</c:v>
              </c:pt>
              <c:pt idx="49">
                <c:v>14.489000000000001</c:v>
              </c:pt>
              <c:pt idx="50">
                <c:v>14.3879</c:v>
              </c:pt>
              <c:pt idx="51">
                <c:v>14.3918</c:v>
              </c:pt>
              <c:pt idx="52">
                <c:v>14.3903</c:v>
              </c:pt>
              <c:pt idx="53">
                <c:v>14.5379</c:v>
              </c:pt>
              <c:pt idx="54">
                <c:v>14.679500000000001</c:v>
              </c:pt>
              <c:pt idx="55">
                <c:v>14.581099999999999</c:v>
              </c:pt>
              <c:pt idx="56">
                <c:v>14.5627</c:v>
              </c:pt>
              <c:pt idx="57">
                <c:v>14.6439</c:v>
              </c:pt>
              <c:pt idx="58">
                <c:v>14.731999999999999</c:v>
              </c:pt>
              <c:pt idx="59">
                <c:v>14.591799999999999</c:v>
              </c:pt>
              <c:pt idx="60">
                <c:v>14.645300000000001</c:v>
              </c:pt>
              <c:pt idx="61">
                <c:v>14.6297</c:v>
              </c:pt>
              <c:pt idx="62">
                <c:v>14.811299999999999</c:v>
              </c:pt>
              <c:pt idx="63">
                <c:v>14.775499999999999</c:v>
              </c:pt>
              <c:pt idx="64">
                <c:v>14.7081</c:v>
              </c:pt>
              <c:pt idx="65">
                <c:v>14.803800000000001</c:v>
              </c:pt>
              <c:pt idx="66">
                <c:v>14.838100000000001</c:v>
              </c:pt>
              <c:pt idx="67">
                <c:v>14.8233</c:v>
              </c:pt>
              <c:pt idx="68">
                <c:v>14.7996</c:v>
              </c:pt>
              <c:pt idx="69">
                <c:v>14.755699999999999</c:v>
              </c:pt>
              <c:pt idx="70">
                <c:v>14.8246</c:v>
              </c:pt>
              <c:pt idx="71">
                <c:v>14.8263</c:v>
              </c:pt>
              <c:pt idx="72">
                <c:v>15.0031</c:v>
              </c:pt>
              <c:pt idx="73">
                <c:v>15.030799999999999</c:v>
              </c:pt>
              <c:pt idx="74">
                <c:v>14.935</c:v>
              </c:pt>
              <c:pt idx="75">
                <c:v>14.964499999999999</c:v>
              </c:pt>
              <c:pt idx="76">
                <c:v>14.883900000000001</c:v>
              </c:pt>
              <c:pt idx="77">
                <c:v>14.919499999999999</c:v>
              </c:pt>
              <c:pt idx="78">
                <c:v>14.8423</c:v>
              </c:pt>
              <c:pt idx="79">
                <c:v>14.804500000000001</c:v>
              </c:pt>
              <c:pt idx="80">
                <c:v>14.7529</c:v>
              </c:pt>
              <c:pt idx="81">
                <c:v>14.7903</c:v>
              </c:pt>
              <c:pt idx="82">
                <c:v>14.8972</c:v>
              </c:pt>
              <c:pt idx="83">
                <c:v>14.7698</c:v>
              </c:pt>
              <c:pt idx="84">
                <c:v>14.755699999999999</c:v>
              </c:pt>
              <c:pt idx="85">
                <c:v>14.666600000000001</c:v>
              </c:pt>
              <c:pt idx="86">
                <c:v>14.7812</c:v>
              </c:pt>
              <c:pt idx="87">
                <c:v>15.285600000000001</c:v>
              </c:pt>
              <c:pt idx="88">
                <c:v>15.2356</c:v>
              </c:pt>
              <c:pt idx="89">
                <c:v>15.326599999999999</c:v>
              </c:pt>
              <c:pt idx="90">
                <c:v>15.3209</c:v>
              </c:pt>
              <c:pt idx="91">
                <c:v>15.3245</c:v>
              </c:pt>
              <c:pt idx="92">
                <c:v>13.9275</c:v>
              </c:pt>
              <c:pt idx="93">
                <c:v>13.818300000000001</c:v>
              </c:pt>
              <c:pt idx="94">
                <c:v>13.7094</c:v>
              </c:pt>
              <c:pt idx="95">
                <c:v>13.5238</c:v>
              </c:pt>
              <c:pt idx="96">
                <c:v>13.526300000000001</c:v>
              </c:pt>
              <c:pt idx="97">
                <c:v>13.428599999999999</c:v>
              </c:pt>
              <c:pt idx="98">
                <c:v>13.489000000000001</c:v>
              </c:pt>
              <c:pt idx="99">
                <c:v>13.5883</c:v>
              </c:pt>
              <c:pt idx="100">
                <c:v>13.6934</c:v>
              </c:pt>
              <c:pt idx="101">
                <c:v>13.691000000000001</c:v>
              </c:pt>
              <c:pt idx="102">
                <c:v>13.876099999999999</c:v>
              </c:pt>
              <c:pt idx="103">
                <c:v>13.9078</c:v>
              </c:pt>
              <c:pt idx="104">
                <c:v>13.8741</c:v>
              </c:pt>
              <c:pt idx="105">
                <c:v>13.8893</c:v>
              </c:pt>
              <c:pt idx="106">
                <c:v>13.8886</c:v>
              </c:pt>
              <c:pt idx="107">
                <c:v>13.598800000000001</c:v>
              </c:pt>
              <c:pt idx="108">
                <c:v>13.460100000000001</c:v>
              </c:pt>
              <c:pt idx="109">
                <c:v>13.187200000000001</c:v>
              </c:pt>
              <c:pt idx="110">
                <c:v>13.0823</c:v>
              </c:pt>
              <c:pt idx="111">
                <c:v>13.092599999999999</c:v>
              </c:pt>
              <c:pt idx="112">
                <c:v>13.284599999999999</c:v>
              </c:pt>
              <c:pt idx="113">
                <c:v>13.4481</c:v>
              </c:pt>
              <c:pt idx="114">
                <c:v>13.4954</c:v>
              </c:pt>
              <c:pt idx="115">
                <c:v>13.5588</c:v>
              </c:pt>
              <c:pt idx="116">
                <c:v>13.6952</c:v>
              </c:pt>
              <c:pt idx="117">
                <c:v>13.7461</c:v>
              </c:pt>
              <c:pt idx="118">
                <c:v>13.8133</c:v>
              </c:pt>
              <c:pt idx="119">
                <c:v>13.798999999999999</c:v>
              </c:pt>
              <c:pt idx="120">
                <c:v>13.92</c:v>
              </c:pt>
              <c:pt idx="121">
                <c:v>13.8628</c:v>
              </c:pt>
              <c:pt idx="122">
                <c:v>14.133800000000001</c:v>
              </c:pt>
              <c:pt idx="123">
                <c:v>14.2858</c:v>
              </c:pt>
              <c:pt idx="124">
                <c:v>14.256600000000001</c:v>
              </c:pt>
              <c:pt idx="125">
                <c:v>14.2217</c:v>
              </c:pt>
              <c:pt idx="126">
                <c:v>14.2278</c:v>
              </c:pt>
              <c:pt idx="127">
                <c:v>14.201599999999999</c:v>
              </c:pt>
              <c:pt idx="128">
                <c:v>14.2081</c:v>
              </c:pt>
              <c:pt idx="129">
                <c:v>14.329599999999999</c:v>
              </c:pt>
              <c:pt idx="130">
                <c:v>14.307600000000001</c:v>
              </c:pt>
              <c:pt idx="131">
                <c:v>14.3256</c:v>
              </c:pt>
              <c:pt idx="132">
                <c:v>14.487399999999999</c:v>
              </c:pt>
              <c:pt idx="133">
                <c:v>14.4994</c:v>
              </c:pt>
              <c:pt idx="134">
                <c:v>14.4803</c:v>
              </c:pt>
              <c:pt idx="135">
                <c:v>14.500400000000001</c:v>
              </c:pt>
              <c:pt idx="136">
                <c:v>14.5007</c:v>
              </c:pt>
              <c:pt idx="137">
                <c:v>14.528700000000001</c:v>
              </c:pt>
              <c:pt idx="138">
                <c:v>14.5913</c:v>
              </c:pt>
              <c:pt idx="139">
                <c:v>14.657500000000001</c:v>
              </c:pt>
              <c:pt idx="140">
                <c:v>14.6616</c:v>
              </c:pt>
              <c:pt idx="141">
                <c:v>14.6692</c:v>
              </c:pt>
              <c:pt idx="142">
                <c:v>14.6493</c:v>
              </c:pt>
              <c:pt idx="143">
                <c:v>14.5787</c:v>
              </c:pt>
              <c:pt idx="144">
                <c:v>14.4536</c:v>
              </c:pt>
              <c:pt idx="145">
                <c:v>14.5801</c:v>
              </c:pt>
              <c:pt idx="146">
                <c:v>14.578900000000001</c:v>
              </c:pt>
              <c:pt idx="147">
                <c:v>14.6911</c:v>
              </c:pt>
              <c:pt idx="148">
                <c:v>14.692</c:v>
              </c:pt>
              <c:pt idx="149">
                <c:v>14.7216</c:v>
              </c:pt>
              <c:pt idx="150">
                <c:v>14.7736</c:v>
              </c:pt>
              <c:pt idx="151">
                <c:v>14.7852</c:v>
              </c:pt>
              <c:pt idx="152">
                <c:v>14.367900000000001</c:v>
              </c:pt>
              <c:pt idx="153">
                <c:v>14.3531</c:v>
              </c:pt>
              <c:pt idx="154">
                <c:v>14.455399999999999</c:v>
              </c:pt>
              <c:pt idx="155">
                <c:v>14.5357</c:v>
              </c:pt>
              <c:pt idx="156">
                <c:v>14.594099999999999</c:v>
              </c:pt>
              <c:pt idx="157">
                <c:v>14.5861</c:v>
              </c:pt>
              <c:pt idx="158">
                <c:v>14.5336</c:v>
              </c:pt>
              <c:pt idx="159">
                <c:v>14.4674</c:v>
              </c:pt>
              <c:pt idx="160">
                <c:v>14.363799999999999</c:v>
              </c:pt>
              <c:pt idx="161">
                <c:v>14.385300000000001</c:v>
              </c:pt>
              <c:pt idx="162">
                <c:v>14.368499999999999</c:v>
              </c:pt>
              <c:pt idx="163">
                <c:v>14.3973</c:v>
              </c:pt>
              <c:pt idx="164">
                <c:v>14.2195</c:v>
              </c:pt>
              <c:pt idx="165">
                <c:v>14.2113</c:v>
              </c:pt>
              <c:pt idx="166">
                <c:v>14.236700000000001</c:v>
              </c:pt>
              <c:pt idx="167">
                <c:v>14.572699999999999</c:v>
              </c:pt>
              <c:pt idx="168">
                <c:v>14.549099999999999</c:v>
              </c:pt>
              <c:pt idx="169">
                <c:v>14.625500000000001</c:v>
              </c:pt>
              <c:pt idx="170">
                <c:v>14.6473</c:v>
              </c:pt>
              <c:pt idx="171">
                <c:v>14.648899999999999</c:v>
              </c:pt>
              <c:pt idx="172">
                <c:v>14.682399999999999</c:v>
              </c:pt>
              <c:pt idx="173">
                <c:v>14.6433</c:v>
              </c:pt>
              <c:pt idx="174">
                <c:v>14.803100000000001</c:v>
              </c:pt>
              <c:pt idx="175">
                <c:v>14.804399999999999</c:v>
              </c:pt>
              <c:pt idx="176">
                <c:v>14.836499999999999</c:v>
              </c:pt>
              <c:pt idx="177">
                <c:v>14.7416</c:v>
              </c:pt>
              <c:pt idx="178">
                <c:v>14.7136</c:v>
              </c:pt>
              <c:pt idx="179">
                <c:v>14.821199999999999</c:v>
              </c:pt>
              <c:pt idx="180">
                <c:v>14.7791</c:v>
              </c:pt>
              <c:pt idx="181">
                <c:v>14.7903</c:v>
              </c:pt>
              <c:pt idx="182">
                <c:v>14.755599999999999</c:v>
              </c:pt>
              <c:pt idx="183">
                <c:v>14.755599999999999</c:v>
              </c:pt>
              <c:pt idx="184">
                <c:v>14.7546</c:v>
              </c:pt>
              <c:pt idx="185">
                <c:v>14.747999999999999</c:v>
              </c:pt>
              <c:pt idx="186">
                <c:v>14.7463</c:v>
              </c:pt>
              <c:pt idx="187">
                <c:v>14.850199999999999</c:v>
              </c:pt>
              <c:pt idx="188">
                <c:v>14.906599999999999</c:v>
              </c:pt>
              <c:pt idx="189">
                <c:v>14.901999999999999</c:v>
              </c:pt>
              <c:pt idx="190">
                <c:v>14.892200000000001</c:v>
              </c:pt>
              <c:pt idx="191">
                <c:v>14.8896</c:v>
              </c:pt>
              <c:pt idx="192">
                <c:v>14.8644</c:v>
              </c:pt>
              <c:pt idx="193">
                <c:v>14.965</c:v>
              </c:pt>
              <c:pt idx="194">
                <c:v>15.0672</c:v>
              </c:pt>
              <c:pt idx="195">
                <c:v>15.066800000000001</c:v>
              </c:pt>
              <c:pt idx="196">
                <c:v>15.098699999999999</c:v>
              </c:pt>
              <c:pt idx="197">
                <c:v>15.1485</c:v>
              </c:pt>
              <c:pt idx="198">
                <c:v>15.1965</c:v>
              </c:pt>
              <c:pt idx="199">
                <c:v>15.166499999999999</c:v>
              </c:pt>
              <c:pt idx="200">
                <c:v>15.144500000000001</c:v>
              </c:pt>
              <c:pt idx="201">
                <c:v>15.1425</c:v>
              </c:pt>
              <c:pt idx="202">
                <c:v>15.292199999999999</c:v>
              </c:pt>
              <c:pt idx="203">
                <c:v>15.4094</c:v>
              </c:pt>
              <c:pt idx="204">
                <c:v>15.493499999999999</c:v>
              </c:pt>
              <c:pt idx="205">
                <c:v>15.4589</c:v>
              </c:pt>
              <c:pt idx="206">
                <c:v>15.4419</c:v>
              </c:pt>
              <c:pt idx="207">
                <c:v>15.339499999999999</c:v>
              </c:pt>
              <c:pt idx="208">
                <c:v>15.320399999999999</c:v>
              </c:pt>
              <c:pt idx="209">
                <c:v>15.155900000000001</c:v>
              </c:pt>
              <c:pt idx="210">
                <c:v>15.0185</c:v>
              </c:pt>
              <c:pt idx="211">
                <c:v>15.041399999999999</c:v>
              </c:pt>
              <c:pt idx="212">
                <c:v>14.9716</c:v>
              </c:pt>
              <c:pt idx="213">
                <c:v>14.905200000000001</c:v>
              </c:pt>
              <c:pt idx="214">
                <c:v>14.942</c:v>
              </c:pt>
              <c:pt idx="215">
                <c:v>15.0349</c:v>
              </c:pt>
              <c:pt idx="216">
                <c:v>15.149800000000001</c:v>
              </c:pt>
              <c:pt idx="217">
                <c:v>15.1395</c:v>
              </c:pt>
              <c:pt idx="218">
                <c:v>15.0778</c:v>
              </c:pt>
              <c:pt idx="219">
                <c:v>15.025600000000001</c:v>
              </c:pt>
              <c:pt idx="220">
                <c:v>15.106999999999999</c:v>
              </c:pt>
              <c:pt idx="221">
                <c:v>15.117000000000001</c:v>
              </c:pt>
              <c:pt idx="222">
                <c:v>15.029500000000001</c:v>
              </c:pt>
              <c:pt idx="223">
                <c:v>15.0036</c:v>
              </c:pt>
              <c:pt idx="224">
                <c:v>14.962999999999999</c:v>
              </c:pt>
              <c:pt idx="225">
                <c:v>15.002599999999999</c:v>
              </c:pt>
              <c:pt idx="226">
                <c:v>14.992000000000001</c:v>
              </c:pt>
              <c:pt idx="227">
                <c:v>15.0235</c:v>
              </c:pt>
              <c:pt idx="228">
                <c:v>15.0228</c:v>
              </c:pt>
              <c:pt idx="229">
                <c:v>15.123699999999999</c:v>
              </c:pt>
              <c:pt idx="230">
                <c:v>15.028</c:v>
              </c:pt>
              <c:pt idx="231">
                <c:v>15.0671</c:v>
              </c:pt>
              <c:pt idx="232">
                <c:v>15.007099999999999</c:v>
              </c:pt>
              <c:pt idx="233">
                <c:v>15.0069</c:v>
              </c:pt>
              <c:pt idx="234">
                <c:v>14.907299999999999</c:v>
              </c:pt>
              <c:pt idx="235">
                <c:v>14.754099999999999</c:v>
              </c:pt>
              <c:pt idx="236">
                <c:v>14.7798</c:v>
              </c:pt>
              <c:pt idx="237">
                <c:v>14.877000000000001</c:v>
              </c:pt>
              <c:pt idx="238">
                <c:v>14.822100000000001</c:v>
              </c:pt>
              <c:pt idx="239">
                <c:v>14.7524</c:v>
              </c:pt>
              <c:pt idx="240">
                <c:v>14.787699999999999</c:v>
              </c:pt>
              <c:pt idx="241">
                <c:v>14.811199999999999</c:v>
              </c:pt>
              <c:pt idx="242">
                <c:v>14.6622</c:v>
              </c:pt>
              <c:pt idx="243">
                <c:v>14.6561</c:v>
              </c:pt>
              <c:pt idx="244">
                <c:v>14.6531</c:v>
              </c:pt>
              <c:pt idx="245">
                <c:v>14.579499999999999</c:v>
              </c:pt>
              <c:pt idx="246">
                <c:v>14.584199999999999</c:v>
              </c:pt>
              <c:pt idx="247">
                <c:v>14.520300000000001</c:v>
              </c:pt>
              <c:pt idx="248">
                <c:v>14.538600000000001</c:v>
              </c:pt>
              <c:pt idx="249">
                <c:v>14.6774</c:v>
              </c:pt>
              <c:pt idx="250">
                <c:v>14.6465</c:v>
              </c:pt>
              <c:pt idx="251">
                <c:v>14.6469</c:v>
              </c:pt>
              <c:pt idx="252">
                <c:v>14.604699999999999</c:v>
              </c:pt>
              <c:pt idx="253">
                <c:v>14.5664</c:v>
              </c:pt>
              <c:pt idx="254">
                <c:v>14.4283</c:v>
              </c:pt>
              <c:pt idx="255">
                <c:v>14.3222</c:v>
              </c:pt>
              <c:pt idx="256">
                <c:v>14.335000000000001</c:v>
              </c:pt>
              <c:pt idx="257">
                <c:v>14.0489</c:v>
              </c:pt>
              <c:pt idx="258">
                <c:v>14.122299999999999</c:v>
              </c:pt>
              <c:pt idx="259">
                <c:v>14.1036</c:v>
              </c:pt>
              <c:pt idx="260">
                <c:v>14.089499999999999</c:v>
              </c:pt>
              <c:pt idx="261">
                <c:v>14.039899999999999</c:v>
              </c:pt>
              <c:pt idx="262">
                <c:v>14.0311</c:v>
              </c:pt>
              <c:pt idx="263">
                <c:v>14.188700000000001</c:v>
              </c:pt>
              <c:pt idx="264">
                <c:v>14.122299999999999</c:v>
              </c:pt>
              <c:pt idx="265">
                <c:v>13.9961</c:v>
              </c:pt>
              <c:pt idx="266">
                <c:v>13.935600000000001</c:v>
              </c:pt>
              <c:pt idx="267">
                <c:v>13.590299999999999</c:v>
              </c:pt>
              <c:pt idx="268">
                <c:v>13.660600000000001</c:v>
              </c:pt>
              <c:pt idx="269">
                <c:v>13.8161</c:v>
              </c:pt>
              <c:pt idx="270">
                <c:v>13.591799999999999</c:v>
              </c:pt>
              <c:pt idx="271">
                <c:v>13.5661</c:v>
              </c:pt>
              <c:pt idx="272">
                <c:v>13.731299999999999</c:v>
              </c:pt>
              <c:pt idx="273">
                <c:v>13.944900000000001</c:v>
              </c:pt>
              <c:pt idx="274">
                <c:v>14.148400000000001</c:v>
              </c:pt>
              <c:pt idx="275">
                <c:v>14.288500000000001</c:v>
              </c:pt>
              <c:pt idx="276">
                <c:v>14.309799999999999</c:v>
              </c:pt>
              <c:pt idx="277">
                <c:v>14.499599999999999</c:v>
              </c:pt>
              <c:pt idx="278">
                <c:v>14.463699999999999</c:v>
              </c:pt>
              <c:pt idx="279">
                <c:v>14.4269</c:v>
              </c:pt>
              <c:pt idx="280">
                <c:v>14.3352</c:v>
              </c:pt>
              <c:pt idx="281">
                <c:v>14.362</c:v>
              </c:pt>
              <c:pt idx="282">
                <c:v>14.246</c:v>
              </c:pt>
              <c:pt idx="283">
                <c:v>14.286899999999999</c:v>
              </c:pt>
              <c:pt idx="284">
                <c:v>14.5686</c:v>
              </c:pt>
              <c:pt idx="285">
                <c:v>14.712400000000001</c:v>
              </c:pt>
              <c:pt idx="286">
                <c:v>14.7004</c:v>
              </c:pt>
              <c:pt idx="287">
                <c:v>14.659800000000001</c:v>
              </c:pt>
              <c:pt idx="288">
                <c:v>14.6372</c:v>
              </c:pt>
              <c:pt idx="289">
                <c:v>14.5943</c:v>
              </c:pt>
              <c:pt idx="290">
                <c:v>14.56</c:v>
              </c:pt>
              <c:pt idx="291">
                <c:v>14.6837</c:v>
              </c:pt>
              <c:pt idx="292">
                <c:v>14.5989</c:v>
              </c:pt>
              <c:pt idx="293">
                <c:v>14.751300000000001</c:v>
              </c:pt>
              <c:pt idx="294">
                <c:v>14.7464</c:v>
              </c:pt>
              <c:pt idx="295">
                <c:v>14.86</c:v>
              </c:pt>
              <c:pt idx="296">
                <c:v>14.8627</c:v>
              </c:pt>
              <c:pt idx="297">
                <c:v>14.8535</c:v>
              </c:pt>
              <c:pt idx="298">
                <c:v>14.823600000000001</c:v>
              </c:pt>
              <c:pt idx="299">
                <c:v>14.81</c:v>
              </c:pt>
              <c:pt idx="300">
                <c:v>14.7773</c:v>
              </c:pt>
              <c:pt idx="301">
                <c:v>14.7441</c:v>
              </c:pt>
              <c:pt idx="302">
                <c:v>14.8195</c:v>
              </c:pt>
              <c:pt idx="303">
                <c:v>14.8445</c:v>
              </c:pt>
              <c:pt idx="304">
                <c:v>14.891</c:v>
              </c:pt>
              <c:pt idx="305">
                <c:v>15.1107</c:v>
              </c:pt>
              <c:pt idx="306">
                <c:v>15.1159</c:v>
              </c:pt>
              <c:pt idx="307">
                <c:v>15.262</c:v>
              </c:pt>
              <c:pt idx="308">
                <c:v>15.333399999999999</c:v>
              </c:pt>
              <c:pt idx="309">
                <c:v>15.357900000000001</c:v>
              </c:pt>
              <c:pt idx="310">
                <c:v>15.2919</c:v>
              </c:pt>
              <c:pt idx="311">
                <c:v>15.2776</c:v>
              </c:pt>
              <c:pt idx="312">
                <c:v>15.4749</c:v>
              </c:pt>
              <c:pt idx="313">
                <c:v>15.5373</c:v>
              </c:pt>
              <c:pt idx="314">
                <c:v>15.579000000000001</c:v>
              </c:pt>
              <c:pt idx="315">
                <c:v>15.6486</c:v>
              </c:pt>
              <c:pt idx="316">
                <c:v>15.6553</c:v>
              </c:pt>
              <c:pt idx="317">
                <c:v>15.803100000000001</c:v>
              </c:pt>
              <c:pt idx="318">
                <c:v>15.9107</c:v>
              </c:pt>
              <c:pt idx="319">
                <c:v>15.634499999999999</c:v>
              </c:pt>
              <c:pt idx="320">
                <c:v>15.8714</c:v>
              </c:pt>
              <c:pt idx="321">
                <c:v>15.8758</c:v>
              </c:pt>
              <c:pt idx="322">
                <c:v>16.0167</c:v>
              </c:pt>
              <c:pt idx="323">
                <c:v>16.005500000000001</c:v>
              </c:pt>
              <c:pt idx="324">
                <c:v>15.9902</c:v>
              </c:pt>
              <c:pt idx="325">
                <c:v>15.8201</c:v>
              </c:pt>
              <c:pt idx="326">
                <c:v>15.814</c:v>
              </c:pt>
              <c:pt idx="327">
                <c:v>15.845700000000001</c:v>
              </c:pt>
              <c:pt idx="328">
                <c:v>15.7738</c:v>
              </c:pt>
              <c:pt idx="329">
                <c:v>15.734400000000001</c:v>
              </c:pt>
              <c:pt idx="330">
                <c:v>15.5794</c:v>
              </c:pt>
              <c:pt idx="331">
                <c:v>15.605499999999999</c:v>
              </c:pt>
              <c:pt idx="332">
                <c:v>15.7911</c:v>
              </c:pt>
              <c:pt idx="333">
                <c:v>15.744199999999999</c:v>
              </c:pt>
              <c:pt idx="334">
                <c:v>15.816800000000001</c:v>
              </c:pt>
              <c:pt idx="335">
                <c:v>15.6732</c:v>
              </c:pt>
              <c:pt idx="336">
                <c:v>15.641500000000001</c:v>
              </c:pt>
              <c:pt idx="337">
                <c:v>15.7119</c:v>
              </c:pt>
              <c:pt idx="338">
                <c:v>15.464499999999999</c:v>
              </c:pt>
              <c:pt idx="339">
                <c:v>15.3232</c:v>
              </c:pt>
              <c:pt idx="340">
                <c:v>15.4473</c:v>
              </c:pt>
              <c:pt idx="341">
                <c:v>15.4412</c:v>
              </c:pt>
              <c:pt idx="342">
                <c:v>15.643000000000001</c:v>
              </c:pt>
              <c:pt idx="343">
                <c:v>15.666600000000001</c:v>
              </c:pt>
              <c:pt idx="344">
                <c:v>15.763</c:v>
              </c:pt>
              <c:pt idx="345">
                <c:v>15.512700000000001</c:v>
              </c:pt>
              <c:pt idx="346">
                <c:v>15.5183</c:v>
              </c:pt>
              <c:pt idx="347">
                <c:v>15.6808</c:v>
              </c:pt>
              <c:pt idx="348">
                <c:v>15.768800000000001</c:v>
              </c:pt>
              <c:pt idx="349">
                <c:v>15.8283</c:v>
              </c:pt>
              <c:pt idx="350">
                <c:v>15.8672</c:v>
              </c:pt>
              <c:pt idx="351">
                <c:v>15.884600000000001</c:v>
              </c:pt>
              <c:pt idx="352">
                <c:v>15.085599999999999</c:v>
              </c:pt>
              <c:pt idx="353">
                <c:v>15.141500000000001</c:v>
              </c:pt>
              <c:pt idx="354">
                <c:v>15.141500000000001</c:v>
              </c:pt>
              <c:pt idx="355">
                <c:v>15.0802</c:v>
              </c:pt>
              <c:pt idx="356">
                <c:v>15.071999999999999</c:v>
              </c:pt>
              <c:pt idx="357">
                <c:v>15.0076</c:v>
              </c:pt>
              <c:pt idx="358">
                <c:v>15.110099999999999</c:v>
              </c:pt>
              <c:pt idx="359">
                <c:v>15.058199999999999</c:v>
              </c:pt>
              <c:pt idx="360">
                <c:v>15.0566</c:v>
              </c:pt>
              <c:pt idx="361">
                <c:v>14.977399999999999</c:v>
              </c:pt>
              <c:pt idx="362">
                <c:v>14.766500000000001</c:v>
              </c:pt>
              <c:pt idx="363">
                <c:v>14.6121</c:v>
              </c:pt>
              <c:pt idx="364">
                <c:v>14.673299999999999</c:v>
              </c:pt>
              <c:pt idx="365">
                <c:v>14.666600000000001</c:v>
              </c:pt>
              <c:pt idx="366">
                <c:v>14.6698</c:v>
              </c:pt>
              <c:pt idx="367">
                <c:v>14.641999999999999</c:v>
              </c:pt>
              <c:pt idx="368">
                <c:v>14.6782</c:v>
              </c:pt>
              <c:pt idx="369">
                <c:v>14.676</c:v>
              </c:pt>
              <c:pt idx="370">
                <c:v>14.610099999999999</c:v>
              </c:pt>
              <c:pt idx="371">
                <c:v>14.599500000000001</c:v>
              </c:pt>
              <c:pt idx="372">
                <c:v>14.5808</c:v>
              </c:pt>
              <c:pt idx="373">
                <c:v>14.584300000000001</c:v>
              </c:pt>
              <c:pt idx="374">
                <c:v>14.522500000000001</c:v>
              </c:pt>
              <c:pt idx="375">
                <c:v>14.684900000000001</c:v>
              </c:pt>
              <c:pt idx="376">
                <c:v>14.6912</c:v>
              </c:pt>
              <c:pt idx="377">
                <c:v>14.583399999999999</c:v>
              </c:pt>
              <c:pt idx="378">
                <c:v>14.5319</c:v>
              </c:pt>
              <c:pt idx="379">
                <c:v>14.4937</c:v>
              </c:pt>
              <c:pt idx="380">
                <c:v>14.505599999999999</c:v>
              </c:pt>
              <c:pt idx="381">
                <c:v>14.5062</c:v>
              </c:pt>
              <c:pt idx="382">
                <c:v>14.3649</c:v>
              </c:pt>
              <c:pt idx="383">
                <c:v>14.450100000000001</c:v>
              </c:pt>
              <c:pt idx="384">
                <c:v>14.619</c:v>
              </c:pt>
              <c:pt idx="385">
                <c:v>14.7234</c:v>
              </c:pt>
              <c:pt idx="386">
                <c:v>14.7234</c:v>
              </c:pt>
              <c:pt idx="387">
                <c:v>14.6249</c:v>
              </c:pt>
              <c:pt idx="388">
                <c:v>14.659000000000001</c:v>
              </c:pt>
              <c:pt idx="389">
                <c:v>14.6584</c:v>
              </c:pt>
              <c:pt idx="390">
                <c:v>14.6586</c:v>
              </c:pt>
              <c:pt idx="391">
                <c:v>14.6579</c:v>
              </c:pt>
              <c:pt idx="392">
                <c:v>14.4733</c:v>
              </c:pt>
              <c:pt idx="393">
                <c:v>14.2128</c:v>
              </c:pt>
              <c:pt idx="394">
                <c:v>14.154999999999999</c:v>
              </c:pt>
              <c:pt idx="395">
                <c:v>14.2059</c:v>
              </c:pt>
              <c:pt idx="396">
                <c:v>14.0587</c:v>
              </c:pt>
              <c:pt idx="397">
                <c:v>13.9445</c:v>
              </c:pt>
              <c:pt idx="398">
                <c:v>13.935700000000001</c:v>
              </c:pt>
              <c:pt idx="399">
                <c:v>13.851900000000001</c:v>
              </c:pt>
              <c:pt idx="400">
                <c:v>13.782500000000001</c:v>
              </c:pt>
              <c:pt idx="401">
                <c:v>13.775499999999999</c:v>
              </c:pt>
              <c:pt idx="402">
                <c:v>14.0107</c:v>
              </c:pt>
              <c:pt idx="403">
                <c:v>14.1029</c:v>
              </c:pt>
              <c:pt idx="404">
                <c:v>14.002700000000001</c:v>
              </c:pt>
              <c:pt idx="405">
                <c:v>13.98</c:v>
              </c:pt>
              <c:pt idx="406">
                <c:v>13.950900000000001</c:v>
              </c:pt>
              <c:pt idx="407">
                <c:v>13.9726</c:v>
              </c:pt>
              <c:pt idx="408">
                <c:v>13.9573</c:v>
              </c:pt>
              <c:pt idx="409">
                <c:v>14.030099999999999</c:v>
              </c:pt>
              <c:pt idx="410">
                <c:v>13.911</c:v>
              </c:pt>
              <c:pt idx="411">
                <c:v>13.9107</c:v>
              </c:pt>
              <c:pt idx="412">
                <c:v>13.930199999999999</c:v>
              </c:pt>
              <c:pt idx="413">
                <c:v>13.8283</c:v>
              </c:pt>
              <c:pt idx="414">
                <c:v>13.7431</c:v>
              </c:pt>
              <c:pt idx="415">
                <c:v>13.8306</c:v>
              </c:pt>
              <c:pt idx="416">
                <c:v>13.813499999999999</c:v>
              </c:pt>
              <c:pt idx="417">
                <c:v>13.7262</c:v>
              </c:pt>
              <c:pt idx="418">
                <c:v>13.7646</c:v>
              </c:pt>
              <c:pt idx="419">
                <c:v>13.7997</c:v>
              </c:pt>
              <c:pt idx="420">
                <c:v>13.5799</c:v>
              </c:pt>
              <c:pt idx="421">
                <c:v>13.553800000000001</c:v>
              </c:pt>
              <c:pt idx="422">
                <c:v>13.4062</c:v>
              </c:pt>
              <c:pt idx="423">
                <c:v>13.2781</c:v>
              </c:pt>
              <c:pt idx="424">
                <c:v>13.3611</c:v>
              </c:pt>
              <c:pt idx="425">
                <c:v>13.2233</c:v>
              </c:pt>
              <c:pt idx="426">
                <c:v>13.2326</c:v>
              </c:pt>
              <c:pt idx="427">
                <c:v>13.6921</c:v>
              </c:pt>
              <c:pt idx="428">
                <c:v>13.622</c:v>
              </c:pt>
              <c:pt idx="429">
                <c:v>13.5845</c:v>
              </c:pt>
              <c:pt idx="430">
                <c:v>13.6204</c:v>
              </c:pt>
              <c:pt idx="431">
                <c:v>13.6241</c:v>
              </c:pt>
              <c:pt idx="432">
                <c:v>13.8939</c:v>
              </c:pt>
              <c:pt idx="433">
                <c:v>13.81</c:v>
              </c:pt>
              <c:pt idx="434">
                <c:v>13.7219</c:v>
              </c:pt>
              <c:pt idx="435">
                <c:v>13.632400000000001</c:v>
              </c:pt>
              <c:pt idx="436">
                <c:v>13.6379</c:v>
              </c:pt>
              <c:pt idx="437">
                <c:v>13.645899999999999</c:v>
              </c:pt>
              <c:pt idx="438">
                <c:v>13.6465</c:v>
              </c:pt>
              <c:pt idx="439">
                <c:v>13.648300000000001</c:v>
              </c:pt>
              <c:pt idx="440">
                <c:v>13.675599999999999</c:v>
              </c:pt>
              <c:pt idx="441">
                <c:v>13.6614</c:v>
              </c:pt>
              <c:pt idx="442">
                <c:v>13.874000000000001</c:v>
              </c:pt>
              <c:pt idx="443">
                <c:v>13.9034</c:v>
              </c:pt>
              <c:pt idx="444">
                <c:v>13.815899999999999</c:v>
              </c:pt>
              <c:pt idx="445">
                <c:v>13.9267</c:v>
              </c:pt>
              <c:pt idx="446">
                <c:v>13.9488</c:v>
              </c:pt>
              <c:pt idx="447">
                <c:v>13.8668</c:v>
              </c:pt>
              <c:pt idx="448">
                <c:v>13.7994</c:v>
              </c:pt>
              <c:pt idx="449">
                <c:v>13.8088</c:v>
              </c:pt>
              <c:pt idx="450">
                <c:v>13.9361</c:v>
              </c:pt>
              <c:pt idx="451">
                <c:v>13.937799999999999</c:v>
              </c:pt>
              <c:pt idx="452">
                <c:v>14.028700000000001</c:v>
              </c:pt>
              <c:pt idx="453">
                <c:v>14.092700000000001</c:v>
              </c:pt>
              <c:pt idx="454">
                <c:v>14.0822</c:v>
              </c:pt>
              <c:pt idx="455">
                <c:v>14.112399999999999</c:v>
              </c:pt>
              <c:pt idx="456">
                <c:v>14.111499999999999</c:v>
              </c:pt>
              <c:pt idx="457">
                <c:v>14.3032</c:v>
              </c:pt>
              <c:pt idx="458">
                <c:v>14.4001</c:v>
              </c:pt>
              <c:pt idx="459">
                <c:v>14.4505</c:v>
              </c:pt>
              <c:pt idx="460">
                <c:v>14.5031</c:v>
              </c:pt>
              <c:pt idx="461">
                <c:v>14.506399999999999</c:v>
              </c:pt>
              <c:pt idx="462">
                <c:v>14.505100000000001</c:v>
              </c:pt>
              <c:pt idx="463">
                <c:v>14.4575</c:v>
              </c:pt>
              <c:pt idx="464">
                <c:v>14.456200000000001</c:v>
              </c:pt>
              <c:pt idx="465">
                <c:v>14.3767</c:v>
              </c:pt>
              <c:pt idx="466">
                <c:v>14.414400000000001</c:v>
              </c:pt>
              <c:pt idx="467">
                <c:v>14.571199999999999</c:v>
              </c:pt>
              <c:pt idx="468">
                <c:v>14.504799999999999</c:v>
              </c:pt>
              <c:pt idx="469">
                <c:v>14.537100000000001</c:v>
              </c:pt>
              <c:pt idx="470">
                <c:v>14.3969</c:v>
              </c:pt>
              <c:pt idx="471">
                <c:v>14.375</c:v>
              </c:pt>
              <c:pt idx="472">
                <c:v>13.820600000000001</c:v>
              </c:pt>
              <c:pt idx="473">
                <c:v>13.982100000000001</c:v>
              </c:pt>
              <c:pt idx="474">
                <c:v>14.037699999999999</c:v>
              </c:pt>
              <c:pt idx="475">
                <c:v>14.0296</c:v>
              </c:pt>
              <c:pt idx="476">
                <c:v>14.157500000000001</c:v>
              </c:pt>
              <c:pt idx="477">
                <c:v>14.234299999999999</c:v>
              </c:pt>
              <c:pt idx="478">
                <c:v>14.2437</c:v>
              </c:pt>
              <c:pt idx="479">
                <c:v>14.297599999999999</c:v>
              </c:pt>
              <c:pt idx="480">
                <c:v>14.3263</c:v>
              </c:pt>
              <c:pt idx="481">
                <c:v>14.330500000000001</c:v>
              </c:pt>
              <c:pt idx="482">
                <c:v>14.386900000000001</c:v>
              </c:pt>
              <c:pt idx="483">
                <c:v>14.4605</c:v>
              </c:pt>
              <c:pt idx="484">
                <c:v>14.5679</c:v>
              </c:pt>
              <c:pt idx="485">
                <c:v>14.584099999999999</c:v>
              </c:pt>
              <c:pt idx="486">
                <c:v>14.5769</c:v>
              </c:pt>
              <c:pt idx="487">
                <c:v>14.671900000000001</c:v>
              </c:pt>
              <c:pt idx="488">
                <c:v>14.541</c:v>
              </c:pt>
              <c:pt idx="489">
                <c:v>14.414</c:v>
              </c:pt>
              <c:pt idx="490">
                <c:v>14.4642</c:v>
              </c:pt>
              <c:pt idx="491">
                <c:v>14.5182</c:v>
              </c:pt>
              <c:pt idx="492">
                <c:v>14.6065</c:v>
              </c:pt>
              <c:pt idx="493">
                <c:v>14.6439</c:v>
              </c:pt>
              <c:pt idx="494">
                <c:v>14.6004</c:v>
              </c:pt>
              <c:pt idx="495">
                <c:v>14.4849</c:v>
              </c:pt>
              <c:pt idx="496">
                <c:v>14.471500000000001</c:v>
              </c:pt>
              <c:pt idx="497">
                <c:v>14.2605</c:v>
              </c:pt>
              <c:pt idx="498">
                <c:v>14.334</c:v>
              </c:pt>
              <c:pt idx="499">
                <c:v>14.094799999999999</c:v>
              </c:pt>
              <c:pt idx="500">
                <c:v>14.199199999999999</c:v>
              </c:pt>
              <c:pt idx="501">
                <c:v>14.223100000000001</c:v>
              </c:pt>
              <c:pt idx="502">
                <c:v>14.272600000000001</c:v>
              </c:pt>
              <c:pt idx="503">
                <c:v>14.2928</c:v>
              </c:pt>
              <c:pt idx="504">
                <c:v>14.3368</c:v>
              </c:pt>
              <c:pt idx="505">
                <c:v>14.519500000000001</c:v>
              </c:pt>
              <c:pt idx="506">
                <c:v>14.5251</c:v>
              </c:pt>
              <c:pt idx="507">
                <c:v>14.5274</c:v>
              </c:pt>
              <c:pt idx="508">
                <c:v>14.672000000000001</c:v>
              </c:pt>
              <c:pt idx="509">
                <c:v>14.766400000000001</c:v>
              </c:pt>
              <c:pt idx="510">
                <c:v>14.7662</c:v>
              </c:pt>
              <c:pt idx="511">
                <c:v>14.740399999999999</c:v>
              </c:pt>
              <c:pt idx="512">
                <c:v>14.5663</c:v>
              </c:pt>
              <c:pt idx="513">
                <c:v>14.5928</c:v>
              </c:pt>
              <c:pt idx="514">
                <c:v>14.3352</c:v>
              </c:pt>
              <c:pt idx="515">
                <c:v>14.198399999999999</c:v>
              </c:pt>
              <c:pt idx="516">
                <c:v>14.173400000000001</c:v>
              </c:pt>
              <c:pt idx="517">
                <c:v>14.1494</c:v>
              </c:pt>
              <c:pt idx="518">
                <c:v>14.3291</c:v>
              </c:pt>
              <c:pt idx="519">
                <c:v>14.240399999999999</c:v>
              </c:pt>
              <c:pt idx="520">
                <c:v>14.3102</c:v>
              </c:pt>
              <c:pt idx="521">
                <c:v>14.2996</c:v>
              </c:pt>
              <c:pt idx="522">
                <c:v>14.2493</c:v>
              </c:pt>
              <c:pt idx="523">
                <c:v>14.3317</c:v>
              </c:pt>
              <c:pt idx="524">
                <c:v>14.3787</c:v>
              </c:pt>
              <c:pt idx="525">
                <c:v>14.226900000000001</c:v>
              </c:pt>
              <c:pt idx="526">
                <c:v>14.2211</c:v>
              </c:pt>
              <c:pt idx="527">
                <c:v>14.3146</c:v>
              </c:pt>
              <c:pt idx="528">
                <c:v>14.2722</c:v>
              </c:pt>
              <c:pt idx="529">
                <c:v>14.1676</c:v>
              </c:pt>
              <c:pt idx="530">
                <c:v>14.1555</c:v>
              </c:pt>
              <c:pt idx="531">
                <c:v>14.1648</c:v>
              </c:pt>
              <c:pt idx="532">
                <c:v>14.3818</c:v>
              </c:pt>
              <c:pt idx="533">
                <c:v>14.422499999999999</c:v>
              </c:pt>
              <c:pt idx="534">
                <c:v>14.3756</c:v>
              </c:pt>
              <c:pt idx="535">
                <c:v>14.3422</c:v>
              </c:pt>
              <c:pt idx="536">
                <c:v>14.366</c:v>
              </c:pt>
              <c:pt idx="537">
                <c:v>14.3347</c:v>
              </c:pt>
              <c:pt idx="538">
                <c:v>14.3338</c:v>
              </c:pt>
              <c:pt idx="539">
                <c:v>14.422800000000001</c:v>
              </c:pt>
              <c:pt idx="540">
                <c:v>14.471399999999999</c:v>
              </c:pt>
              <c:pt idx="541">
                <c:v>14.4777</c:v>
              </c:pt>
              <c:pt idx="542">
                <c:v>14.6447</c:v>
              </c:pt>
              <c:pt idx="543">
                <c:v>14.532</c:v>
              </c:pt>
              <c:pt idx="544">
                <c:v>14.4358</c:v>
              </c:pt>
              <c:pt idx="545">
                <c:v>14.321899999999999</c:v>
              </c:pt>
              <c:pt idx="546">
                <c:v>14.3155</c:v>
              </c:pt>
              <c:pt idx="547">
                <c:v>14.4041</c:v>
              </c:pt>
              <c:pt idx="548">
                <c:v>14.4633</c:v>
              </c:pt>
              <c:pt idx="549">
                <c:v>14.4734</c:v>
              </c:pt>
              <c:pt idx="550">
                <c:v>14.3896</c:v>
              </c:pt>
              <c:pt idx="551">
                <c:v>14.198</c:v>
              </c:pt>
              <c:pt idx="552">
                <c:v>14.154400000000001</c:v>
              </c:pt>
              <c:pt idx="553">
                <c:v>14.2119</c:v>
              </c:pt>
              <c:pt idx="554">
                <c:v>14.022500000000001</c:v>
              </c:pt>
              <c:pt idx="555">
                <c:v>14.0657</c:v>
              </c:pt>
              <c:pt idx="556">
                <c:v>14.0616</c:v>
              </c:pt>
              <c:pt idx="557">
                <c:v>14.106199999999999</c:v>
              </c:pt>
              <c:pt idx="558">
                <c:v>14.150399999999999</c:v>
              </c:pt>
              <c:pt idx="559">
                <c:v>14.1922</c:v>
              </c:pt>
              <c:pt idx="560">
                <c:v>14.259499999999999</c:v>
              </c:pt>
              <c:pt idx="561">
                <c:v>14.2591</c:v>
              </c:pt>
              <c:pt idx="562">
                <c:v>14.378399999999999</c:v>
              </c:pt>
              <c:pt idx="563">
                <c:v>14.446999999999999</c:v>
              </c:pt>
              <c:pt idx="564">
                <c:v>14.427</c:v>
              </c:pt>
              <c:pt idx="565">
                <c:v>14.385999999999999</c:v>
              </c:pt>
              <c:pt idx="566">
                <c:v>14.387</c:v>
              </c:pt>
              <c:pt idx="567">
                <c:v>14.459099999999999</c:v>
              </c:pt>
              <c:pt idx="568">
                <c:v>14.403</c:v>
              </c:pt>
              <c:pt idx="569">
                <c:v>14.448399999999999</c:v>
              </c:pt>
              <c:pt idx="570">
                <c:v>14.3657</c:v>
              </c:pt>
              <c:pt idx="571">
                <c:v>14.404400000000001</c:v>
              </c:pt>
              <c:pt idx="572">
                <c:v>14.5266</c:v>
              </c:pt>
              <c:pt idx="573">
                <c:v>14.482799999999999</c:v>
              </c:pt>
              <c:pt idx="574">
                <c:v>14.4718</c:v>
              </c:pt>
              <c:pt idx="575">
                <c:v>14.441000000000001</c:v>
              </c:pt>
              <c:pt idx="576">
                <c:v>14.427199999999999</c:v>
              </c:pt>
              <c:pt idx="577">
                <c:v>14.553599999999999</c:v>
              </c:pt>
              <c:pt idx="578">
                <c:v>14.6267</c:v>
              </c:pt>
              <c:pt idx="579">
                <c:v>14.664300000000001</c:v>
              </c:pt>
              <c:pt idx="580">
                <c:v>14.688599999999999</c:v>
              </c:pt>
              <c:pt idx="581">
                <c:v>14.6782</c:v>
              </c:pt>
              <c:pt idx="582">
                <c:v>14.668699999999999</c:v>
              </c:pt>
              <c:pt idx="583">
                <c:v>14.696400000000001</c:v>
              </c:pt>
              <c:pt idx="584">
                <c:v>14.6288</c:v>
              </c:pt>
              <c:pt idx="585">
                <c:v>14.6525</c:v>
              </c:pt>
              <c:pt idx="586">
                <c:v>14.6624</c:v>
              </c:pt>
              <c:pt idx="587">
                <c:v>14.4771</c:v>
              </c:pt>
              <c:pt idx="588">
                <c:v>14.562799999999999</c:v>
              </c:pt>
              <c:pt idx="589">
                <c:v>14.6204</c:v>
              </c:pt>
              <c:pt idx="590">
                <c:v>14.6937</c:v>
              </c:pt>
              <c:pt idx="591">
                <c:v>14.693300000000001</c:v>
              </c:pt>
              <c:pt idx="592">
                <c:v>14.767099999999999</c:v>
              </c:pt>
              <c:pt idx="593">
                <c:v>14.762600000000001</c:v>
              </c:pt>
              <c:pt idx="594">
                <c:v>14.7972</c:v>
              </c:pt>
              <c:pt idx="595">
                <c:v>14.8003</c:v>
              </c:pt>
              <c:pt idx="596">
                <c:v>14.8041</c:v>
              </c:pt>
              <c:pt idx="597">
                <c:v>14.7643</c:v>
              </c:pt>
              <c:pt idx="598">
                <c:v>14.853</c:v>
              </c:pt>
              <c:pt idx="599">
                <c:v>14.806100000000001</c:v>
              </c:pt>
              <c:pt idx="600">
                <c:v>14.8103</c:v>
              </c:pt>
              <c:pt idx="601">
                <c:v>14.8117</c:v>
              </c:pt>
              <c:pt idx="602">
                <c:v>14.856199999999999</c:v>
              </c:pt>
              <c:pt idx="603">
                <c:v>14.923500000000001</c:v>
              </c:pt>
              <c:pt idx="604">
                <c:v>14.891</c:v>
              </c:pt>
              <c:pt idx="605">
                <c:v>14.8725</c:v>
              </c:pt>
              <c:pt idx="606">
                <c:v>14.8908</c:v>
              </c:pt>
              <c:pt idx="607">
                <c:v>15.0016</c:v>
              </c:pt>
              <c:pt idx="608">
                <c:v>14.962300000000001</c:v>
              </c:pt>
              <c:pt idx="609">
                <c:v>14.937099999999999</c:v>
              </c:pt>
              <c:pt idx="610">
                <c:v>14.808</c:v>
              </c:pt>
              <c:pt idx="611">
                <c:v>14.7967</c:v>
              </c:pt>
              <c:pt idx="612">
                <c:v>14.6858</c:v>
              </c:pt>
              <c:pt idx="613">
                <c:v>14.803000000000001</c:v>
              </c:pt>
              <c:pt idx="614">
                <c:v>14.806800000000001</c:v>
              </c:pt>
              <c:pt idx="615">
                <c:v>14.9162</c:v>
              </c:pt>
              <c:pt idx="616">
                <c:v>14.9162</c:v>
              </c:pt>
              <c:pt idx="617">
                <c:v>14.865500000000001</c:v>
              </c:pt>
              <c:pt idx="618">
                <c:v>13.8949</c:v>
              </c:pt>
              <c:pt idx="619">
                <c:v>13.844200000000001</c:v>
              </c:pt>
              <c:pt idx="620">
                <c:v>13.742100000000001</c:v>
              </c:pt>
              <c:pt idx="621">
                <c:v>13.705500000000001</c:v>
              </c:pt>
              <c:pt idx="622">
                <c:v>13.6554</c:v>
              </c:pt>
              <c:pt idx="623">
                <c:v>13.559900000000001</c:v>
              </c:pt>
              <c:pt idx="624">
                <c:v>13.701499999999999</c:v>
              </c:pt>
              <c:pt idx="625">
                <c:v>13.444100000000001</c:v>
              </c:pt>
              <c:pt idx="626">
                <c:v>13.415100000000001</c:v>
              </c:pt>
              <c:pt idx="627">
                <c:v>13.3645</c:v>
              </c:pt>
              <c:pt idx="628">
                <c:v>13.2927</c:v>
              </c:pt>
              <c:pt idx="629">
                <c:v>13.2776</c:v>
              </c:pt>
              <c:pt idx="630">
                <c:v>13.3009</c:v>
              </c:pt>
              <c:pt idx="631">
                <c:v>13.2898</c:v>
              </c:pt>
              <c:pt idx="632">
                <c:v>13.4514</c:v>
              </c:pt>
              <c:pt idx="633">
                <c:v>13.4209</c:v>
              </c:pt>
              <c:pt idx="634">
                <c:v>13.3657</c:v>
              </c:pt>
              <c:pt idx="635">
                <c:v>13.371</c:v>
              </c:pt>
              <c:pt idx="636">
                <c:v>13.4216</c:v>
              </c:pt>
              <c:pt idx="637">
                <c:v>13.492599999999999</c:v>
              </c:pt>
              <c:pt idx="638">
                <c:v>13.4153</c:v>
              </c:pt>
              <c:pt idx="639">
                <c:v>13.6325</c:v>
              </c:pt>
              <c:pt idx="640">
                <c:v>13.6762</c:v>
              </c:pt>
              <c:pt idx="641">
                <c:v>13.650700000000001</c:v>
              </c:pt>
              <c:pt idx="642">
                <c:v>13.748699999999999</c:v>
              </c:pt>
              <c:pt idx="643">
                <c:v>13.750500000000001</c:v>
              </c:pt>
              <c:pt idx="644">
                <c:v>13.7295</c:v>
              </c:pt>
              <c:pt idx="645">
                <c:v>13.511799999999999</c:v>
              </c:pt>
              <c:pt idx="646">
                <c:v>13.4626</c:v>
              </c:pt>
              <c:pt idx="647">
                <c:v>12.738300000000001</c:v>
              </c:pt>
              <c:pt idx="648">
                <c:v>12.911899999999999</c:v>
              </c:pt>
              <c:pt idx="649">
                <c:v>12.825699999999999</c:v>
              </c:pt>
              <c:pt idx="650">
                <c:v>13.2349</c:v>
              </c:pt>
              <c:pt idx="651">
                <c:v>13.2501</c:v>
              </c:pt>
              <c:pt idx="652">
                <c:v>13.328799999999999</c:v>
              </c:pt>
              <c:pt idx="653">
                <c:v>13.382400000000001</c:v>
              </c:pt>
              <c:pt idx="654">
                <c:v>13.4087</c:v>
              </c:pt>
              <c:pt idx="655">
                <c:v>13.3477</c:v>
              </c:pt>
              <c:pt idx="656">
                <c:v>13.3596</c:v>
              </c:pt>
              <c:pt idx="657">
                <c:v>13.3452</c:v>
              </c:pt>
              <c:pt idx="658">
                <c:v>13.348699999999999</c:v>
              </c:pt>
              <c:pt idx="659">
                <c:v>13.4665</c:v>
              </c:pt>
              <c:pt idx="660">
                <c:v>13.563499999999999</c:v>
              </c:pt>
              <c:pt idx="661">
                <c:v>13.572100000000001</c:v>
              </c:pt>
              <c:pt idx="662">
                <c:v>13.601599999999999</c:v>
              </c:pt>
              <c:pt idx="663">
                <c:v>13.597099999999999</c:v>
              </c:pt>
              <c:pt idx="664">
                <c:v>13.585599999999999</c:v>
              </c:pt>
              <c:pt idx="665">
                <c:v>13.5237</c:v>
              </c:pt>
              <c:pt idx="666">
                <c:v>13.544</c:v>
              </c:pt>
              <c:pt idx="667">
                <c:v>13.495100000000001</c:v>
              </c:pt>
              <c:pt idx="668">
                <c:v>13.567600000000001</c:v>
              </c:pt>
              <c:pt idx="669">
                <c:v>13.5467</c:v>
              </c:pt>
              <c:pt idx="670">
                <c:v>13.524100000000001</c:v>
              </c:pt>
              <c:pt idx="671">
                <c:v>13.513999999999999</c:v>
              </c:pt>
              <c:pt idx="672">
                <c:v>13.6379</c:v>
              </c:pt>
              <c:pt idx="673">
                <c:v>13.6988</c:v>
              </c:pt>
              <c:pt idx="674">
                <c:v>13.645200000000001</c:v>
              </c:pt>
              <c:pt idx="675">
                <c:v>13.613</c:v>
              </c:pt>
              <c:pt idx="676">
                <c:v>13.614100000000001</c:v>
              </c:pt>
              <c:pt idx="677">
                <c:v>13.600099999999999</c:v>
              </c:pt>
              <c:pt idx="678">
                <c:v>13.646100000000001</c:v>
              </c:pt>
              <c:pt idx="679">
                <c:v>13.5312</c:v>
              </c:pt>
              <c:pt idx="680">
                <c:v>13.449</c:v>
              </c:pt>
              <c:pt idx="681">
                <c:v>13.4559</c:v>
              </c:pt>
              <c:pt idx="682">
                <c:v>13.3787</c:v>
              </c:pt>
              <c:pt idx="683">
                <c:v>13.2727</c:v>
              </c:pt>
              <c:pt idx="684">
                <c:v>13.394600000000001</c:v>
              </c:pt>
              <c:pt idx="685">
                <c:v>13.2973</c:v>
              </c:pt>
              <c:pt idx="686">
                <c:v>13.253299999999999</c:v>
              </c:pt>
              <c:pt idx="687">
                <c:v>13.2369</c:v>
              </c:pt>
              <c:pt idx="688">
                <c:v>13.246600000000001</c:v>
              </c:pt>
              <c:pt idx="689">
                <c:v>13.4442</c:v>
              </c:pt>
              <c:pt idx="690">
                <c:v>13.4254</c:v>
              </c:pt>
              <c:pt idx="691">
                <c:v>13.4275</c:v>
              </c:pt>
              <c:pt idx="692">
                <c:v>13.404</c:v>
              </c:pt>
              <c:pt idx="693">
                <c:v>13.454800000000001</c:v>
              </c:pt>
              <c:pt idx="694">
                <c:v>13.4694</c:v>
              </c:pt>
              <c:pt idx="695">
                <c:v>13.298299999999999</c:v>
              </c:pt>
              <c:pt idx="696">
                <c:v>13.223699999999999</c:v>
              </c:pt>
              <c:pt idx="697">
                <c:v>13.1691</c:v>
              </c:pt>
              <c:pt idx="698">
                <c:v>13.0466</c:v>
              </c:pt>
              <c:pt idx="699">
                <c:v>12.925000000000001</c:v>
              </c:pt>
              <c:pt idx="700">
                <c:v>12.9618</c:v>
              </c:pt>
              <c:pt idx="701">
                <c:v>13.007</c:v>
              </c:pt>
              <c:pt idx="702">
                <c:v>13.105</c:v>
              </c:pt>
              <c:pt idx="703">
                <c:v>13.4664</c:v>
              </c:pt>
              <c:pt idx="704">
                <c:v>13.503500000000001</c:v>
              </c:pt>
              <c:pt idx="705">
                <c:v>13.611700000000001</c:v>
              </c:pt>
              <c:pt idx="706">
                <c:v>13.6104</c:v>
              </c:pt>
              <c:pt idx="707">
                <c:v>13.7258</c:v>
              </c:pt>
              <c:pt idx="708">
                <c:v>13.6554</c:v>
              </c:pt>
              <c:pt idx="709">
                <c:v>13.676399999999999</c:v>
              </c:pt>
              <c:pt idx="710">
                <c:v>13.8789</c:v>
              </c:pt>
              <c:pt idx="711">
                <c:v>13.8819</c:v>
              </c:pt>
              <c:pt idx="712">
                <c:v>13.950699999999999</c:v>
              </c:pt>
              <c:pt idx="713">
                <c:v>13.916399999999999</c:v>
              </c:pt>
              <c:pt idx="714">
                <c:v>13.9115</c:v>
              </c:pt>
              <c:pt idx="715">
                <c:v>13.9176</c:v>
              </c:pt>
              <c:pt idx="716">
                <c:v>13.9293</c:v>
              </c:pt>
              <c:pt idx="717">
                <c:v>13.882999999999999</c:v>
              </c:pt>
              <c:pt idx="718">
                <c:v>13.8546</c:v>
              </c:pt>
              <c:pt idx="719">
                <c:v>13.817399999999999</c:v>
              </c:pt>
              <c:pt idx="720">
                <c:v>13.88</c:v>
              </c:pt>
              <c:pt idx="721">
                <c:v>13.871700000000001</c:v>
              </c:pt>
              <c:pt idx="722">
                <c:v>13.8523</c:v>
              </c:pt>
              <c:pt idx="723">
                <c:v>13.7471</c:v>
              </c:pt>
              <c:pt idx="724">
                <c:v>13.9565</c:v>
              </c:pt>
              <c:pt idx="725">
                <c:v>13.909800000000001</c:v>
              </c:pt>
              <c:pt idx="726">
                <c:v>13.9398</c:v>
              </c:pt>
              <c:pt idx="727">
                <c:v>13.8645</c:v>
              </c:pt>
              <c:pt idx="728">
                <c:v>13.827199999999999</c:v>
              </c:pt>
              <c:pt idx="729">
                <c:v>13.911199999999999</c:v>
              </c:pt>
              <c:pt idx="730">
                <c:v>13.933199999999999</c:v>
              </c:pt>
              <c:pt idx="731">
                <c:v>13.9163</c:v>
              </c:pt>
              <c:pt idx="732">
                <c:v>13.8421</c:v>
              </c:pt>
              <c:pt idx="733">
                <c:v>13.9505</c:v>
              </c:pt>
              <c:pt idx="734">
                <c:v>13.952400000000001</c:v>
              </c:pt>
              <c:pt idx="735">
                <c:v>13.977399999999999</c:v>
              </c:pt>
              <c:pt idx="736">
                <c:v>13.971</c:v>
              </c:pt>
              <c:pt idx="737">
                <c:v>13.8826</c:v>
              </c:pt>
              <c:pt idx="738">
                <c:v>13.838100000000001</c:v>
              </c:pt>
              <c:pt idx="739">
                <c:v>13.837999999999999</c:v>
              </c:pt>
              <c:pt idx="740">
                <c:v>13.8858</c:v>
              </c:pt>
              <c:pt idx="741">
                <c:v>13.877800000000001</c:v>
              </c:pt>
              <c:pt idx="742">
                <c:v>13.884</c:v>
              </c:pt>
              <c:pt idx="743">
                <c:v>13.8855</c:v>
              </c:pt>
              <c:pt idx="744">
                <c:v>13.839700000000001</c:v>
              </c:pt>
              <c:pt idx="745">
                <c:v>13.8436</c:v>
              </c:pt>
              <c:pt idx="746">
                <c:v>13.847300000000001</c:v>
              </c:pt>
              <c:pt idx="747">
                <c:v>13.836</c:v>
              </c:pt>
              <c:pt idx="748">
                <c:v>13.7842</c:v>
              </c:pt>
              <c:pt idx="749">
                <c:v>13.5573</c:v>
              </c:pt>
              <c:pt idx="750">
                <c:v>13.438599999999999</c:v>
              </c:pt>
              <c:pt idx="751">
                <c:v>13.4274</c:v>
              </c:pt>
              <c:pt idx="752">
                <c:v>13.3672</c:v>
              </c:pt>
              <c:pt idx="753">
                <c:v>13.420400000000001</c:v>
              </c:pt>
              <c:pt idx="754">
                <c:v>13.3406</c:v>
              </c:pt>
              <c:pt idx="755">
                <c:v>13.4061</c:v>
              </c:pt>
              <c:pt idx="756">
                <c:v>13.4072</c:v>
              </c:pt>
              <c:pt idx="757">
                <c:v>13.309200000000001</c:v>
              </c:pt>
              <c:pt idx="758">
                <c:v>13.3451</c:v>
              </c:pt>
              <c:pt idx="759">
                <c:v>13.3194</c:v>
              </c:pt>
              <c:pt idx="760">
                <c:v>13.3207</c:v>
              </c:pt>
              <c:pt idx="761">
                <c:v>13.32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0.1896</c:v>
              </c:pt>
              <c:pt idx="1">
                <c:v>10.3299</c:v>
              </c:pt>
              <c:pt idx="2">
                <c:v>10.3682</c:v>
              </c:pt>
              <c:pt idx="3">
                <c:v>10.5357</c:v>
              </c:pt>
              <c:pt idx="4">
                <c:v>10.398999999999999</c:v>
              </c:pt>
              <c:pt idx="5">
                <c:v>10.367000000000001</c:v>
              </c:pt>
              <c:pt idx="6">
                <c:v>10.366</c:v>
              </c:pt>
              <c:pt idx="7">
                <c:v>10.1053</c:v>
              </c:pt>
              <c:pt idx="8">
                <c:v>10.140599999999999</c:v>
              </c:pt>
              <c:pt idx="9">
                <c:v>10.231</c:v>
              </c:pt>
              <c:pt idx="10">
                <c:v>10.3536</c:v>
              </c:pt>
              <c:pt idx="11">
                <c:v>10.2012</c:v>
              </c:pt>
              <c:pt idx="12">
                <c:v>10.2332</c:v>
              </c:pt>
              <c:pt idx="13">
                <c:v>10.464499999999999</c:v>
              </c:pt>
              <c:pt idx="14">
                <c:v>10.54</c:v>
              </c:pt>
              <c:pt idx="15">
                <c:v>10.437799999999999</c:v>
              </c:pt>
              <c:pt idx="16">
                <c:v>10.6839</c:v>
              </c:pt>
              <c:pt idx="17">
                <c:v>10.837199999999999</c:v>
              </c:pt>
              <c:pt idx="18">
                <c:v>10.858599999999999</c:v>
              </c:pt>
              <c:pt idx="19">
                <c:v>10.856199999999999</c:v>
              </c:pt>
              <c:pt idx="20">
                <c:v>10.7104</c:v>
              </c:pt>
              <c:pt idx="21">
                <c:v>11.2224</c:v>
              </c:pt>
              <c:pt idx="22">
                <c:v>11.1907</c:v>
              </c:pt>
              <c:pt idx="23">
                <c:v>11.428599999999999</c:v>
              </c:pt>
              <c:pt idx="24">
                <c:v>11.362299999999999</c:v>
              </c:pt>
              <c:pt idx="25">
                <c:v>11.283200000000001</c:v>
              </c:pt>
              <c:pt idx="26">
                <c:v>11.279500000000001</c:v>
              </c:pt>
              <c:pt idx="27">
                <c:v>11.147</c:v>
              </c:pt>
              <c:pt idx="28">
                <c:v>11.119899999999999</c:v>
              </c:pt>
              <c:pt idx="29">
                <c:v>11.2051</c:v>
              </c:pt>
              <c:pt idx="30">
                <c:v>11.345499999999999</c:v>
              </c:pt>
              <c:pt idx="31">
                <c:v>11.293799999999999</c:v>
              </c:pt>
              <c:pt idx="32">
                <c:v>11.164300000000001</c:v>
              </c:pt>
              <c:pt idx="33">
                <c:v>11.4138</c:v>
              </c:pt>
              <c:pt idx="34">
                <c:v>11.5783</c:v>
              </c:pt>
              <c:pt idx="35">
                <c:v>11.5974</c:v>
              </c:pt>
              <c:pt idx="36">
                <c:v>11.563800000000001</c:v>
              </c:pt>
              <c:pt idx="37">
                <c:v>11.6708</c:v>
              </c:pt>
              <c:pt idx="38">
                <c:v>11.538</c:v>
              </c:pt>
              <c:pt idx="39">
                <c:v>11.3582</c:v>
              </c:pt>
              <c:pt idx="40">
                <c:v>11.4839</c:v>
              </c:pt>
              <c:pt idx="41">
                <c:v>11.5868</c:v>
              </c:pt>
              <c:pt idx="42">
                <c:v>11.390499999999999</c:v>
              </c:pt>
              <c:pt idx="43">
                <c:v>11.391500000000001</c:v>
              </c:pt>
              <c:pt idx="44">
                <c:v>11.5284</c:v>
              </c:pt>
              <c:pt idx="45">
                <c:v>11.3583</c:v>
              </c:pt>
              <c:pt idx="46">
                <c:v>11.3005</c:v>
              </c:pt>
              <c:pt idx="47">
                <c:v>11.321300000000001</c:v>
              </c:pt>
              <c:pt idx="48">
                <c:v>11.221</c:v>
              </c:pt>
              <c:pt idx="49">
                <c:v>11.237500000000001</c:v>
              </c:pt>
              <c:pt idx="50">
                <c:v>11.373900000000001</c:v>
              </c:pt>
              <c:pt idx="51">
                <c:v>11.2323</c:v>
              </c:pt>
              <c:pt idx="52">
                <c:v>11.2719</c:v>
              </c:pt>
              <c:pt idx="53">
                <c:v>11.331300000000001</c:v>
              </c:pt>
              <c:pt idx="54">
                <c:v>11.339399999999999</c:v>
              </c:pt>
              <c:pt idx="55">
                <c:v>11.296900000000001</c:v>
              </c:pt>
              <c:pt idx="56">
                <c:v>11.2887</c:v>
              </c:pt>
              <c:pt idx="57">
                <c:v>11.2913</c:v>
              </c:pt>
              <c:pt idx="58">
                <c:v>11.359500000000001</c:v>
              </c:pt>
              <c:pt idx="59">
                <c:v>11.500999999999999</c:v>
              </c:pt>
              <c:pt idx="60">
                <c:v>11.6144</c:v>
              </c:pt>
              <c:pt idx="61">
                <c:v>11.680099999999999</c:v>
              </c:pt>
              <c:pt idx="62">
                <c:v>11.981999999999999</c:v>
              </c:pt>
              <c:pt idx="63">
                <c:v>12.0611</c:v>
              </c:pt>
              <c:pt idx="64">
                <c:v>12.091900000000001</c:v>
              </c:pt>
              <c:pt idx="65">
                <c:v>12.1029</c:v>
              </c:pt>
              <c:pt idx="66">
                <c:v>12.242900000000001</c:v>
              </c:pt>
              <c:pt idx="67">
                <c:v>12.263500000000001</c:v>
              </c:pt>
              <c:pt idx="68">
                <c:v>12.224299999999999</c:v>
              </c:pt>
              <c:pt idx="69">
                <c:v>12.2483</c:v>
              </c:pt>
              <c:pt idx="70">
                <c:v>12.2715</c:v>
              </c:pt>
              <c:pt idx="71">
                <c:v>12.376300000000001</c:v>
              </c:pt>
              <c:pt idx="72">
                <c:v>12.4588</c:v>
              </c:pt>
              <c:pt idx="73">
                <c:v>12.455299999999999</c:v>
              </c:pt>
              <c:pt idx="74">
                <c:v>12.476800000000001</c:v>
              </c:pt>
              <c:pt idx="75">
                <c:v>12.631399999999999</c:v>
              </c:pt>
              <c:pt idx="76">
                <c:v>12.6594</c:v>
              </c:pt>
              <c:pt idx="77">
                <c:v>12.575900000000001</c:v>
              </c:pt>
              <c:pt idx="78">
                <c:v>12.290100000000001</c:v>
              </c:pt>
              <c:pt idx="79">
                <c:v>12.433400000000001</c:v>
              </c:pt>
              <c:pt idx="80">
                <c:v>12.4688</c:v>
              </c:pt>
              <c:pt idx="81">
                <c:v>12.3911</c:v>
              </c:pt>
              <c:pt idx="82">
                <c:v>12.1218</c:v>
              </c:pt>
              <c:pt idx="83">
                <c:v>12.153499999999999</c:v>
              </c:pt>
              <c:pt idx="84">
                <c:v>12.207100000000001</c:v>
              </c:pt>
              <c:pt idx="85">
                <c:v>12.2851</c:v>
              </c:pt>
              <c:pt idx="86">
                <c:v>12.170299999999999</c:v>
              </c:pt>
              <c:pt idx="87">
                <c:v>12.197699999999999</c:v>
              </c:pt>
              <c:pt idx="88">
                <c:v>12.211499999999999</c:v>
              </c:pt>
              <c:pt idx="89">
                <c:v>12.1014</c:v>
              </c:pt>
              <c:pt idx="90">
                <c:v>12.191800000000001</c:v>
              </c:pt>
              <c:pt idx="91">
                <c:v>12.0464</c:v>
              </c:pt>
              <c:pt idx="92">
                <c:v>12.1248</c:v>
              </c:pt>
              <c:pt idx="93">
                <c:v>12.0182</c:v>
              </c:pt>
              <c:pt idx="94">
                <c:v>11.784700000000001</c:v>
              </c:pt>
              <c:pt idx="95">
                <c:v>11.9773</c:v>
              </c:pt>
              <c:pt idx="96">
                <c:v>11.804</c:v>
              </c:pt>
              <c:pt idx="97">
                <c:v>11.7821</c:v>
              </c:pt>
              <c:pt idx="98">
                <c:v>11.7607</c:v>
              </c:pt>
              <c:pt idx="99">
                <c:v>12.0016</c:v>
              </c:pt>
              <c:pt idx="100">
                <c:v>11.942600000000001</c:v>
              </c:pt>
              <c:pt idx="101">
                <c:v>12.0328</c:v>
              </c:pt>
              <c:pt idx="102">
                <c:v>12.104200000000001</c:v>
              </c:pt>
              <c:pt idx="103">
                <c:v>12.0504</c:v>
              </c:pt>
              <c:pt idx="104">
                <c:v>11.960800000000001</c:v>
              </c:pt>
              <c:pt idx="105">
                <c:v>11.8635</c:v>
              </c:pt>
              <c:pt idx="106">
                <c:v>11.726800000000001</c:v>
              </c:pt>
              <c:pt idx="107">
                <c:v>11.8132</c:v>
              </c:pt>
              <c:pt idx="108">
                <c:v>11.6546</c:v>
              </c:pt>
              <c:pt idx="109">
                <c:v>11.5962</c:v>
              </c:pt>
              <c:pt idx="110">
                <c:v>11.549799999999999</c:v>
              </c:pt>
              <c:pt idx="111">
                <c:v>11.6967</c:v>
              </c:pt>
              <c:pt idx="112">
                <c:v>11.613200000000001</c:v>
              </c:pt>
              <c:pt idx="113">
                <c:v>11.6401</c:v>
              </c:pt>
              <c:pt idx="114">
                <c:v>11.772</c:v>
              </c:pt>
              <c:pt idx="115">
                <c:v>11.943899999999999</c:v>
              </c:pt>
              <c:pt idx="116">
                <c:v>11.8895</c:v>
              </c:pt>
              <c:pt idx="117">
                <c:v>11.8171</c:v>
              </c:pt>
              <c:pt idx="118">
                <c:v>11.912100000000001</c:v>
              </c:pt>
              <c:pt idx="119">
                <c:v>12.0562</c:v>
              </c:pt>
              <c:pt idx="120">
                <c:v>12.109</c:v>
              </c:pt>
              <c:pt idx="121">
                <c:v>12.1736</c:v>
              </c:pt>
              <c:pt idx="122">
                <c:v>12.164199999999999</c:v>
              </c:pt>
              <c:pt idx="123">
                <c:v>12.186999999999999</c:v>
              </c:pt>
              <c:pt idx="124">
                <c:v>12.1899</c:v>
              </c:pt>
              <c:pt idx="125">
                <c:v>12.1409</c:v>
              </c:pt>
              <c:pt idx="126">
                <c:v>12.1937</c:v>
              </c:pt>
              <c:pt idx="127">
                <c:v>12.237</c:v>
              </c:pt>
              <c:pt idx="128">
                <c:v>12.324199999999999</c:v>
              </c:pt>
              <c:pt idx="129">
                <c:v>12.2761</c:v>
              </c:pt>
              <c:pt idx="130">
                <c:v>12.3146</c:v>
              </c:pt>
              <c:pt idx="131">
                <c:v>12.3794</c:v>
              </c:pt>
              <c:pt idx="132">
                <c:v>12.430099999999999</c:v>
              </c:pt>
              <c:pt idx="133">
                <c:v>12.389099999999999</c:v>
              </c:pt>
              <c:pt idx="134">
                <c:v>12.305</c:v>
              </c:pt>
              <c:pt idx="135">
                <c:v>12.3001</c:v>
              </c:pt>
              <c:pt idx="136">
                <c:v>12.213200000000001</c:v>
              </c:pt>
              <c:pt idx="137">
                <c:v>12.2136</c:v>
              </c:pt>
              <c:pt idx="138">
                <c:v>12.083399999999999</c:v>
              </c:pt>
              <c:pt idx="139">
                <c:v>12.090299999999999</c:v>
              </c:pt>
              <c:pt idx="140">
                <c:v>12.135</c:v>
              </c:pt>
              <c:pt idx="141">
                <c:v>12.2104</c:v>
              </c:pt>
              <c:pt idx="142">
                <c:v>12.2325</c:v>
              </c:pt>
              <c:pt idx="143">
                <c:v>12.219799999999999</c:v>
              </c:pt>
              <c:pt idx="144">
                <c:v>12.1463</c:v>
              </c:pt>
              <c:pt idx="145">
                <c:v>12.4841</c:v>
              </c:pt>
              <c:pt idx="146">
                <c:v>12.5297</c:v>
              </c:pt>
              <c:pt idx="147">
                <c:v>12.6511</c:v>
              </c:pt>
              <c:pt idx="148">
                <c:v>12.5671</c:v>
              </c:pt>
              <c:pt idx="149">
                <c:v>12.5352</c:v>
              </c:pt>
              <c:pt idx="150">
                <c:v>12.5694</c:v>
              </c:pt>
              <c:pt idx="151">
                <c:v>12.4941</c:v>
              </c:pt>
              <c:pt idx="152">
                <c:v>12.552</c:v>
              </c:pt>
              <c:pt idx="153">
                <c:v>12.603400000000001</c:v>
              </c:pt>
              <c:pt idx="154">
                <c:v>12.5472</c:v>
              </c:pt>
              <c:pt idx="155">
                <c:v>12.6448</c:v>
              </c:pt>
              <c:pt idx="156">
                <c:v>12.614000000000001</c:v>
              </c:pt>
              <c:pt idx="157">
                <c:v>12.710800000000001</c:v>
              </c:pt>
              <c:pt idx="158">
                <c:v>12.6541</c:v>
              </c:pt>
              <c:pt idx="159">
                <c:v>12.562900000000001</c:v>
              </c:pt>
              <c:pt idx="160">
                <c:v>12.504</c:v>
              </c:pt>
              <c:pt idx="161">
                <c:v>12.5944</c:v>
              </c:pt>
              <c:pt idx="162">
                <c:v>12.587300000000001</c:v>
              </c:pt>
              <c:pt idx="163">
                <c:v>12.5868</c:v>
              </c:pt>
              <c:pt idx="164">
                <c:v>12.492100000000001</c:v>
              </c:pt>
              <c:pt idx="165">
                <c:v>12.7019</c:v>
              </c:pt>
              <c:pt idx="166">
                <c:v>13.0182</c:v>
              </c:pt>
              <c:pt idx="167">
                <c:v>13.028499999999999</c:v>
              </c:pt>
              <c:pt idx="168">
                <c:v>13.0898</c:v>
              </c:pt>
              <c:pt idx="169">
                <c:v>13.1845</c:v>
              </c:pt>
              <c:pt idx="170">
                <c:v>13.1678</c:v>
              </c:pt>
              <c:pt idx="171">
                <c:v>13.2875</c:v>
              </c:pt>
              <c:pt idx="172">
                <c:v>13.279199999999999</c:v>
              </c:pt>
              <c:pt idx="173">
                <c:v>13.4011</c:v>
              </c:pt>
              <c:pt idx="174">
                <c:v>13.4247</c:v>
              </c:pt>
              <c:pt idx="175">
                <c:v>13.5365</c:v>
              </c:pt>
              <c:pt idx="176">
                <c:v>13.6212</c:v>
              </c:pt>
              <c:pt idx="177">
                <c:v>13.4969</c:v>
              </c:pt>
              <c:pt idx="178">
                <c:v>13.3941</c:v>
              </c:pt>
              <c:pt idx="179">
                <c:v>13.2873</c:v>
              </c:pt>
              <c:pt idx="180">
                <c:v>13.2563</c:v>
              </c:pt>
              <c:pt idx="181">
                <c:v>13.1433</c:v>
              </c:pt>
              <c:pt idx="182">
                <c:v>13.1447</c:v>
              </c:pt>
              <c:pt idx="183">
                <c:v>13.277699999999999</c:v>
              </c:pt>
              <c:pt idx="184">
                <c:v>13.2888</c:v>
              </c:pt>
              <c:pt idx="185">
                <c:v>13.2302</c:v>
              </c:pt>
              <c:pt idx="186">
                <c:v>13.2585</c:v>
              </c:pt>
              <c:pt idx="187">
                <c:v>13.4756</c:v>
              </c:pt>
              <c:pt idx="188">
                <c:v>13.4999</c:v>
              </c:pt>
              <c:pt idx="189">
                <c:v>13.4377</c:v>
              </c:pt>
              <c:pt idx="190">
                <c:v>13.2498</c:v>
              </c:pt>
              <c:pt idx="191">
                <c:v>13.15</c:v>
              </c:pt>
              <c:pt idx="192">
                <c:v>13.226100000000001</c:v>
              </c:pt>
              <c:pt idx="193">
                <c:v>13.3805</c:v>
              </c:pt>
              <c:pt idx="194">
                <c:v>13.468299999999999</c:v>
              </c:pt>
              <c:pt idx="195">
                <c:v>13.667899999999999</c:v>
              </c:pt>
              <c:pt idx="196">
                <c:v>13.7582</c:v>
              </c:pt>
              <c:pt idx="197">
                <c:v>13.7255</c:v>
              </c:pt>
              <c:pt idx="198">
                <c:v>13.664099999999999</c:v>
              </c:pt>
              <c:pt idx="199">
                <c:v>13.6349</c:v>
              </c:pt>
              <c:pt idx="200">
                <c:v>13.645200000000001</c:v>
              </c:pt>
              <c:pt idx="201">
                <c:v>13.583299999999999</c:v>
              </c:pt>
              <c:pt idx="202">
                <c:v>13.5791</c:v>
              </c:pt>
              <c:pt idx="203">
                <c:v>13.8231</c:v>
              </c:pt>
              <c:pt idx="204">
                <c:v>13.815799999999999</c:v>
              </c:pt>
              <c:pt idx="205">
                <c:v>13.8574</c:v>
              </c:pt>
              <c:pt idx="206">
                <c:v>13.9596</c:v>
              </c:pt>
              <c:pt idx="207">
                <c:v>14.001200000000001</c:v>
              </c:pt>
              <c:pt idx="208">
                <c:v>13.980499999999999</c:v>
              </c:pt>
              <c:pt idx="209">
                <c:v>13.6907</c:v>
              </c:pt>
              <c:pt idx="210">
                <c:v>13.677899999999999</c:v>
              </c:pt>
              <c:pt idx="211">
                <c:v>13.7281</c:v>
              </c:pt>
              <c:pt idx="212">
                <c:v>13.748699999999999</c:v>
              </c:pt>
              <c:pt idx="213">
                <c:v>13.576700000000001</c:v>
              </c:pt>
              <c:pt idx="214">
                <c:v>13.6584</c:v>
              </c:pt>
              <c:pt idx="215">
                <c:v>13.620100000000001</c:v>
              </c:pt>
              <c:pt idx="216">
                <c:v>13.510300000000001</c:v>
              </c:pt>
              <c:pt idx="217">
                <c:v>13.376099999999999</c:v>
              </c:pt>
              <c:pt idx="218">
                <c:v>13.3537</c:v>
              </c:pt>
              <c:pt idx="219">
                <c:v>13.279</c:v>
              </c:pt>
              <c:pt idx="220">
                <c:v>13.2669</c:v>
              </c:pt>
              <c:pt idx="221">
                <c:v>13.1639</c:v>
              </c:pt>
              <c:pt idx="222">
                <c:v>13.119</c:v>
              </c:pt>
              <c:pt idx="223">
                <c:v>13.215199999999999</c:v>
              </c:pt>
              <c:pt idx="224">
                <c:v>13.235099999999999</c:v>
              </c:pt>
              <c:pt idx="225">
                <c:v>13.3901</c:v>
              </c:pt>
              <c:pt idx="226">
                <c:v>13.2392</c:v>
              </c:pt>
              <c:pt idx="227">
                <c:v>13.382899999999999</c:v>
              </c:pt>
              <c:pt idx="228">
                <c:v>13.4994</c:v>
              </c:pt>
              <c:pt idx="229">
                <c:v>13.528700000000001</c:v>
              </c:pt>
              <c:pt idx="230">
                <c:v>13.4467</c:v>
              </c:pt>
              <c:pt idx="231">
                <c:v>13.598699999999999</c:v>
              </c:pt>
              <c:pt idx="232">
                <c:v>13.764699999999999</c:v>
              </c:pt>
              <c:pt idx="233">
                <c:v>13.656499999999999</c:v>
              </c:pt>
              <c:pt idx="234">
                <c:v>13.614100000000001</c:v>
              </c:pt>
              <c:pt idx="235">
                <c:v>13.500500000000001</c:v>
              </c:pt>
              <c:pt idx="236">
                <c:v>13.513500000000001</c:v>
              </c:pt>
              <c:pt idx="237">
                <c:v>13.5611</c:v>
              </c:pt>
              <c:pt idx="238">
                <c:v>13.5593</c:v>
              </c:pt>
              <c:pt idx="239">
                <c:v>13.480700000000001</c:v>
              </c:pt>
              <c:pt idx="240">
                <c:v>13.5871</c:v>
              </c:pt>
              <c:pt idx="241">
                <c:v>13.6142</c:v>
              </c:pt>
              <c:pt idx="242">
                <c:v>13.514200000000001</c:v>
              </c:pt>
              <c:pt idx="243">
                <c:v>13.493</c:v>
              </c:pt>
              <c:pt idx="244">
                <c:v>13.4162</c:v>
              </c:pt>
              <c:pt idx="245">
                <c:v>13.2707</c:v>
              </c:pt>
              <c:pt idx="246">
                <c:v>13.356999999999999</c:v>
              </c:pt>
              <c:pt idx="247">
                <c:v>13.287699999999999</c:v>
              </c:pt>
              <c:pt idx="248">
                <c:v>13.1572</c:v>
              </c:pt>
              <c:pt idx="249">
                <c:v>13.2027</c:v>
              </c:pt>
              <c:pt idx="250">
                <c:v>13.1503</c:v>
              </c:pt>
              <c:pt idx="251">
                <c:v>13.3124</c:v>
              </c:pt>
              <c:pt idx="252">
                <c:v>13.2903</c:v>
              </c:pt>
              <c:pt idx="253">
                <c:v>13.1227</c:v>
              </c:pt>
              <c:pt idx="254">
                <c:v>12.9833</c:v>
              </c:pt>
              <c:pt idx="255">
                <c:v>13.0664</c:v>
              </c:pt>
              <c:pt idx="256">
                <c:v>13.1365</c:v>
              </c:pt>
              <c:pt idx="257">
                <c:v>13.143700000000001</c:v>
              </c:pt>
              <c:pt idx="258">
                <c:v>13.286300000000001</c:v>
              </c:pt>
              <c:pt idx="259">
                <c:v>13.457100000000001</c:v>
              </c:pt>
              <c:pt idx="260">
                <c:v>13.536300000000001</c:v>
              </c:pt>
              <c:pt idx="261">
                <c:v>13.3712</c:v>
              </c:pt>
              <c:pt idx="262">
                <c:v>13.306100000000001</c:v>
              </c:pt>
              <c:pt idx="263">
                <c:v>13.3817</c:v>
              </c:pt>
              <c:pt idx="264">
                <c:v>13.2796</c:v>
              </c:pt>
              <c:pt idx="265">
                <c:v>13.0663</c:v>
              </c:pt>
              <c:pt idx="266">
                <c:v>13.019500000000001</c:v>
              </c:pt>
              <c:pt idx="267">
                <c:v>12.876799999999999</c:v>
              </c:pt>
              <c:pt idx="268">
                <c:v>12.9345</c:v>
              </c:pt>
              <c:pt idx="269">
                <c:v>12.910399999999999</c:v>
              </c:pt>
              <c:pt idx="270">
                <c:v>12.770099999999999</c:v>
              </c:pt>
              <c:pt idx="271">
                <c:v>12.9034</c:v>
              </c:pt>
              <c:pt idx="272">
                <c:v>12.957700000000001</c:v>
              </c:pt>
              <c:pt idx="273">
                <c:v>12.878500000000001</c:v>
              </c:pt>
              <c:pt idx="274">
                <c:v>12.8681</c:v>
              </c:pt>
              <c:pt idx="275">
                <c:v>13.047499999999999</c:v>
              </c:pt>
              <c:pt idx="276">
                <c:v>13.2919</c:v>
              </c:pt>
              <c:pt idx="277">
                <c:v>13.6051</c:v>
              </c:pt>
              <c:pt idx="278">
                <c:v>13.3772</c:v>
              </c:pt>
              <c:pt idx="279">
                <c:v>13.316000000000001</c:v>
              </c:pt>
              <c:pt idx="280">
                <c:v>13.289199999999999</c:v>
              </c:pt>
              <c:pt idx="281">
                <c:v>13.1867</c:v>
              </c:pt>
              <c:pt idx="282">
                <c:v>13.249000000000001</c:v>
              </c:pt>
              <c:pt idx="283">
                <c:v>13.3286</c:v>
              </c:pt>
              <c:pt idx="284">
                <c:v>13.6602</c:v>
              </c:pt>
              <c:pt idx="285">
                <c:v>13.591900000000001</c:v>
              </c:pt>
              <c:pt idx="286">
                <c:v>13.507999999999999</c:v>
              </c:pt>
              <c:pt idx="287">
                <c:v>13.583</c:v>
              </c:pt>
              <c:pt idx="288">
                <c:v>13.5992</c:v>
              </c:pt>
              <c:pt idx="289">
                <c:v>13.521000000000001</c:v>
              </c:pt>
              <c:pt idx="290">
                <c:v>13.5685</c:v>
              </c:pt>
              <c:pt idx="291">
                <c:v>13.4693</c:v>
              </c:pt>
              <c:pt idx="292">
                <c:v>13.4353</c:v>
              </c:pt>
              <c:pt idx="293">
                <c:v>13.5152</c:v>
              </c:pt>
              <c:pt idx="294">
                <c:v>13.4635</c:v>
              </c:pt>
              <c:pt idx="295">
                <c:v>13.523400000000001</c:v>
              </c:pt>
              <c:pt idx="296">
                <c:v>13.547800000000001</c:v>
              </c:pt>
              <c:pt idx="297">
                <c:v>13.511900000000001</c:v>
              </c:pt>
              <c:pt idx="298">
                <c:v>13.402699999999999</c:v>
              </c:pt>
              <c:pt idx="299">
                <c:v>13.459199999999999</c:v>
              </c:pt>
              <c:pt idx="300">
                <c:v>13.3873</c:v>
              </c:pt>
              <c:pt idx="301">
                <c:v>13.4877</c:v>
              </c:pt>
              <c:pt idx="302">
                <c:v>13.4285</c:v>
              </c:pt>
              <c:pt idx="303">
                <c:v>13.491400000000001</c:v>
              </c:pt>
              <c:pt idx="304">
                <c:v>13.4565</c:v>
              </c:pt>
              <c:pt idx="305">
                <c:v>13.6729</c:v>
              </c:pt>
              <c:pt idx="306">
                <c:v>13.799300000000001</c:v>
              </c:pt>
              <c:pt idx="307">
                <c:v>13.7377</c:v>
              </c:pt>
              <c:pt idx="308">
                <c:v>13.735099999999999</c:v>
              </c:pt>
              <c:pt idx="309">
                <c:v>13.749599999999999</c:v>
              </c:pt>
              <c:pt idx="310">
                <c:v>13.741099999999999</c:v>
              </c:pt>
              <c:pt idx="311">
                <c:v>13.656599999999999</c:v>
              </c:pt>
              <c:pt idx="312">
                <c:v>13.673400000000001</c:v>
              </c:pt>
              <c:pt idx="313">
                <c:v>13.7484</c:v>
              </c:pt>
              <c:pt idx="314">
                <c:v>13.8911</c:v>
              </c:pt>
              <c:pt idx="315">
                <c:v>14.068</c:v>
              </c:pt>
              <c:pt idx="316">
                <c:v>14.069000000000001</c:v>
              </c:pt>
              <c:pt idx="317">
                <c:v>14.0609</c:v>
              </c:pt>
              <c:pt idx="318">
                <c:v>13.9345</c:v>
              </c:pt>
              <c:pt idx="319">
                <c:v>13.742000000000001</c:v>
              </c:pt>
              <c:pt idx="320">
                <c:v>13.756</c:v>
              </c:pt>
              <c:pt idx="321">
                <c:v>13.7249</c:v>
              </c:pt>
              <c:pt idx="322">
                <c:v>13.575100000000001</c:v>
              </c:pt>
              <c:pt idx="323">
                <c:v>13.3726</c:v>
              </c:pt>
              <c:pt idx="324">
                <c:v>13.3443</c:v>
              </c:pt>
              <c:pt idx="325">
                <c:v>13.4138</c:v>
              </c:pt>
              <c:pt idx="326">
                <c:v>13.4358</c:v>
              </c:pt>
              <c:pt idx="327">
                <c:v>13.4198</c:v>
              </c:pt>
              <c:pt idx="328">
                <c:v>13.220800000000001</c:v>
              </c:pt>
              <c:pt idx="329">
                <c:v>12.956899999999999</c:v>
              </c:pt>
              <c:pt idx="330">
                <c:v>12.992800000000001</c:v>
              </c:pt>
              <c:pt idx="331">
                <c:v>13.125500000000001</c:v>
              </c:pt>
              <c:pt idx="332">
                <c:v>13.0106</c:v>
              </c:pt>
              <c:pt idx="333">
                <c:v>13.0885</c:v>
              </c:pt>
              <c:pt idx="334">
                <c:v>13.2639</c:v>
              </c:pt>
              <c:pt idx="335">
                <c:v>13.3637</c:v>
              </c:pt>
              <c:pt idx="336">
                <c:v>13.3233</c:v>
              </c:pt>
              <c:pt idx="337">
                <c:v>13.4046</c:v>
              </c:pt>
              <c:pt idx="338">
                <c:v>13.274800000000001</c:v>
              </c:pt>
              <c:pt idx="339">
                <c:v>13.1579</c:v>
              </c:pt>
              <c:pt idx="340">
                <c:v>13.2485</c:v>
              </c:pt>
              <c:pt idx="341">
                <c:v>13.317600000000001</c:v>
              </c:pt>
              <c:pt idx="342">
                <c:v>13.2692</c:v>
              </c:pt>
              <c:pt idx="343">
                <c:v>13.4994</c:v>
              </c:pt>
              <c:pt idx="344">
                <c:v>13.553100000000001</c:v>
              </c:pt>
              <c:pt idx="345">
                <c:v>13.4992</c:v>
              </c:pt>
              <c:pt idx="346">
                <c:v>13.4704</c:v>
              </c:pt>
              <c:pt idx="347">
                <c:v>13.482200000000001</c:v>
              </c:pt>
              <c:pt idx="348">
                <c:v>13.4954</c:v>
              </c:pt>
              <c:pt idx="349">
                <c:v>13.5198</c:v>
              </c:pt>
              <c:pt idx="350">
                <c:v>13.6571</c:v>
              </c:pt>
              <c:pt idx="351">
                <c:v>13.775</c:v>
              </c:pt>
              <c:pt idx="352">
                <c:v>13.8087</c:v>
              </c:pt>
              <c:pt idx="353">
                <c:v>13.8344</c:v>
              </c:pt>
              <c:pt idx="354">
                <c:v>13.8604</c:v>
              </c:pt>
              <c:pt idx="355">
                <c:v>13.9771</c:v>
              </c:pt>
              <c:pt idx="356">
                <c:v>13.9747</c:v>
              </c:pt>
              <c:pt idx="357">
                <c:v>13.927300000000001</c:v>
              </c:pt>
              <c:pt idx="358">
                <c:v>13.991899999999999</c:v>
              </c:pt>
              <c:pt idx="359">
                <c:v>13.900399999999999</c:v>
              </c:pt>
              <c:pt idx="360">
                <c:v>13.9573</c:v>
              </c:pt>
              <c:pt idx="361">
                <c:v>14.0078</c:v>
              </c:pt>
              <c:pt idx="362">
                <c:v>14.0753</c:v>
              </c:pt>
              <c:pt idx="363">
                <c:v>13.976100000000001</c:v>
              </c:pt>
              <c:pt idx="364">
                <c:v>14.100300000000001</c:v>
              </c:pt>
              <c:pt idx="365">
                <c:v>14.1319</c:v>
              </c:pt>
              <c:pt idx="366">
                <c:v>14.3424</c:v>
              </c:pt>
              <c:pt idx="367">
                <c:v>14.383699999999999</c:v>
              </c:pt>
              <c:pt idx="368">
                <c:v>14.5731</c:v>
              </c:pt>
              <c:pt idx="369">
                <c:v>14.553599999999999</c:v>
              </c:pt>
              <c:pt idx="370">
                <c:v>14.6937</c:v>
              </c:pt>
              <c:pt idx="371">
                <c:v>12.262700000000001</c:v>
              </c:pt>
              <c:pt idx="372">
                <c:v>12.331899999999999</c:v>
              </c:pt>
              <c:pt idx="373">
                <c:v>12.2203</c:v>
              </c:pt>
              <c:pt idx="374">
                <c:v>12.281599999999999</c:v>
              </c:pt>
              <c:pt idx="375">
                <c:v>12.469900000000001</c:v>
              </c:pt>
              <c:pt idx="376">
                <c:v>12.358599999999999</c:v>
              </c:pt>
              <c:pt idx="377">
                <c:v>12.354799999999999</c:v>
              </c:pt>
              <c:pt idx="378">
                <c:v>12.426</c:v>
              </c:pt>
              <c:pt idx="379">
                <c:v>12.396100000000001</c:v>
              </c:pt>
              <c:pt idx="380">
                <c:v>12.4643</c:v>
              </c:pt>
              <c:pt idx="381">
                <c:v>12.507400000000001</c:v>
              </c:pt>
              <c:pt idx="382">
                <c:v>12.533300000000001</c:v>
              </c:pt>
              <c:pt idx="383">
                <c:v>12.631</c:v>
              </c:pt>
              <c:pt idx="384">
                <c:v>12.563700000000001</c:v>
              </c:pt>
              <c:pt idx="385">
                <c:v>12.619400000000001</c:v>
              </c:pt>
              <c:pt idx="386">
                <c:v>12.5808</c:v>
              </c:pt>
              <c:pt idx="387">
                <c:v>12.6249</c:v>
              </c:pt>
              <c:pt idx="388">
                <c:v>12.7095</c:v>
              </c:pt>
              <c:pt idx="389">
                <c:v>12.7621</c:v>
              </c:pt>
              <c:pt idx="390">
                <c:v>12.728999999999999</c:v>
              </c:pt>
              <c:pt idx="391">
                <c:v>12.601100000000001</c:v>
              </c:pt>
              <c:pt idx="392">
                <c:v>12.4941</c:v>
              </c:pt>
              <c:pt idx="393">
                <c:v>12.2599</c:v>
              </c:pt>
              <c:pt idx="394">
                <c:v>12.316599999999999</c:v>
              </c:pt>
              <c:pt idx="395">
                <c:v>12.3748</c:v>
              </c:pt>
              <c:pt idx="396">
                <c:v>12.1867</c:v>
              </c:pt>
              <c:pt idx="397">
                <c:v>12.289</c:v>
              </c:pt>
              <c:pt idx="398">
                <c:v>12.366</c:v>
              </c:pt>
              <c:pt idx="399">
                <c:v>12.5646</c:v>
              </c:pt>
              <c:pt idx="400">
                <c:v>12.4581</c:v>
              </c:pt>
              <c:pt idx="401">
                <c:v>12.624700000000001</c:v>
              </c:pt>
              <c:pt idx="402">
                <c:v>12.7257</c:v>
              </c:pt>
              <c:pt idx="403">
                <c:v>12.682600000000001</c:v>
              </c:pt>
              <c:pt idx="404">
                <c:v>12.66</c:v>
              </c:pt>
              <c:pt idx="405">
                <c:v>12.7195</c:v>
              </c:pt>
              <c:pt idx="406">
                <c:v>12.8238</c:v>
              </c:pt>
              <c:pt idx="407">
                <c:v>12.873900000000001</c:v>
              </c:pt>
              <c:pt idx="408">
                <c:v>12.885</c:v>
              </c:pt>
              <c:pt idx="409">
                <c:v>12.8674</c:v>
              </c:pt>
              <c:pt idx="410">
                <c:v>12.844900000000001</c:v>
              </c:pt>
              <c:pt idx="411">
                <c:v>12.949199999999999</c:v>
              </c:pt>
              <c:pt idx="412">
                <c:v>13.028</c:v>
              </c:pt>
              <c:pt idx="413">
                <c:v>13.071300000000001</c:v>
              </c:pt>
              <c:pt idx="414">
                <c:v>13.098000000000001</c:v>
              </c:pt>
              <c:pt idx="415">
                <c:v>13.2477</c:v>
              </c:pt>
              <c:pt idx="416">
                <c:v>13.2371</c:v>
              </c:pt>
              <c:pt idx="417">
                <c:v>13.247400000000001</c:v>
              </c:pt>
              <c:pt idx="418">
                <c:v>13.143800000000001</c:v>
              </c:pt>
              <c:pt idx="419">
                <c:v>13.1531</c:v>
              </c:pt>
              <c:pt idx="420">
                <c:v>13.0929</c:v>
              </c:pt>
              <c:pt idx="421">
                <c:v>12.9838</c:v>
              </c:pt>
              <c:pt idx="422">
                <c:v>13.0547</c:v>
              </c:pt>
              <c:pt idx="423">
                <c:v>13.024699999999999</c:v>
              </c:pt>
              <c:pt idx="424">
                <c:v>12.8436</c:v>
              </c:pt>
              <c:pt idx="425">
                <c:v>12.6785</c:v>
              </c:pt>
              <c:pt idx="426">
                <c:v>12.603999999999999</c:v>
              </c:pt>
              <c:pt idx="427">
                <c:v>12.9129</c:v>
              </c:pt>
              <c:pt idx="428">
                <c:v>12.7224</c:v>
              </c:pt>
              <c:pt idx="429">
                <c:v>12.872400000000001</c:v>
              </c:pt>
              <c:pt idx="430">
                <c:v>12.9793</c:v>
              </c:pt>
              <c:pt idx="431">
                <c:v>12.9803</c:v>
              </c:pt>
              <c:pt idx="432">
                <c:v>12.9206</c:v>
              </c:pt>
              <c:pt idx="433">
                <c:v>12.897600000000001</c:v>
              </c:pt>
              <c:pt idx="434">
                <c:v>12.9163</c:v>
              </c:pt>
              <c:pt idx="435">
                <c:v>13.0367</c:v>
              </c:pt>
              <c:pt idx="436">
                <c:v>13.0328</c:v>
              </c:pt>
              <c:pt idx="437">
                <c:v>13.0138</c:v>
              </c:pt>
              <c:pt idx="438">
                <c:v>13.1395</c:v>
              </c:pt>
              <c:pt idx="439">
                <c:v>13.305199999999999</c:v>
              </c:pt>
              <c:pt idx="440">
                <c:v>13.299799999999999</c:v>
              </c:pt>
              <c:pt idx="441">
                <c:v>13.168699999999999</c:v>
              </c:pt>
              <c:pt idx="442">
                <c:v>13.1355</c:v>
              </c:pt>
              <c:pt idx="443">
                <c:v>13.1532</c:v>
              </c:pt>
              <c:pt idx="444">
                <c:v>13.1624</c:v>
              </c:pt>
              <c:pt idx="445">
                <c:v>13.0985</c:v>
              </c:pt>
              <c:pt idx="446">
                <c:v>13.1624</c:v>
              </c:pt>
              <c:pt idx="447">
                <c:v>13.1853</c:v>
              </c:pt>
              <c:pt idx="448">
                <c:v>13.100199999999999</c:v>
              </c:pt>
              <c:pt idx="449">
                <c:v>13.250999999999999</c:v>
              </c:pt>
              <c:pt idx="450">
                <c:v>13.414</c:v>
              </c:pt>
              <c:pt idx="451">
                <c:v>13.3764</c:v>
              </c:pt>
              <c:pt idx="452">
                <c:v>13.402799999999999</c:v>
              </c:pt>
              <c:pt idx="453">
                <c:v>13.456300000000001</c:v>
              </c:pt>
              <c:pt idx="454">
                <c:v>13.4137</c:v>
              </c:pt>
              <c:pt idx="455">
                <c:v>13.552199999999999</c:v>
              </c:pt>
              <c:pt idx="456">
                <c:v>13.5398</c:v>
              </c:pt>
              <c:pt idx="457">
                <c:v>13.4964</c:v>
              </c:pt>
              <c:pt idx="458">
                <c:v>13.4597</c:v>
              </c:pt>
              <c:pt idx="459">
                <c:v>13.393800000000001</c:v>
              </c:pt>
              <c:pt idx="460">
                <c:v>13.335900000000001</c:v>
              </c:pt>
              <c:pt idx="461">
                <c:v>13.138299999999999</c:v>
              </c:pt>
              <c:pt idx="462">
                <c:v>13.1012</c:v>
              </c:pt>
              <c:pt idx="463">
                <c:v>13.1317</c:v>
              </c:pt>
              <c:pt idx="464">
                <c:v>13.084199999999999</c:v>
              </c:pt>
              <c:pt idx="465">
                <c:v>12.9787</c:v>
              </c:pt>
              <c:pt idx="466">
                <c:v>12.944800000000001</c:v>
              </c:pt>
              <c:pt idx="467">
                <c:v>12.9976</c:v>
              </c:pt>
              <c:pt idx="468">
                <c:v>12.927099999999999</c:v>
              </c:pt>
              <c:pt idx="469">
                <c:v>13.059900000000001</c:v>
              </c:pt>
              <c:pt idx="470">
                <c:v>13.081</c:v>
              </c:pt>
              <c:pt idx="471">
                <c:v>12.7044</c:v>
              </c:pt>
              <c:pt idx="472">
                <c:v>12.183199999999999</c:v>
              </c:pt>
              <c:pt idx="473">
                <c:v>12.351599999999999</c:v>
              </c:pt>
              <c:pt idx="474">
                <c:v>12.583399999999999</c:v>
              </c:pt>
              <c:pt idx="475">
                <c:v>12.5444</c:v>
              </c:pt>
              <c:pt idx="476">
                <c:v>12.7347</c:v>
              </c:pt>
              <c:pt idx="477">
                <c:v>12.7987</c:v>
              </c:pt>
              <c:pt idx="478">
                <c:v>12.802300000000001</c:v>
              </c:pt>
              <c:pt idx="479">
                <c:v>12.840299999999999</c:v>
              </c:pt>
              <c:pt idx="480">
                <c:v>12.829000000000001</c:v>
              </c:pt>
              <c:pt idx="481">
                <c:v>13.0067</c:v>
              </c:pt>
              <c:pt idx="482">
                <c:v>13.085599999999999</c:v>
              </c:pt>
              <c:pt idx="483">
                <c:v>13.0969</c:v>
              </c:pt>
              <c:pt idx="484">
                <c:v>13.0616</c:v>
              </c:pt>
              <c:pt idx="485">
                <c:v>13.045999999999999</c:v>
              </c:pt>
              <c:pt idx="486">
                <c:v>13.019500000000001</c:v>
              </c:pt>
              <c:pt idx="487">
                <c:v>13.0741</c:v>
              </c:pt>
              <c:pt idx="488">
                <c:v>13.013500000000001</c:v>
              </c:pt>
              <c:pt idx="489">
                <c:v>12.9796</c:v>
              </c:pt>
              <c:pt idx="490">
                <c:v>12.9223</c:v>
              </c:pt>
              <c:pt idx="491">
                <c:v>12.975300000000001</c:v>
              </c:pt>
              <c:pt idx="492">
                <c:v>13.1021</c:v>
              </c:pt>
              <c:pt idx="493">
                <c:v>13.039899999999999</c:v>
              </c:pt>
              <c:pt idx="494">
                <c:v>12.8371</c:v>
              </c:pt>
              <c:pt idx="495">
                <c:v>12.85</c:v>
              </c:pt>
              <c:pt idx="496">
                <c:v>12.8226</c:v>
              </c:pt>
              <c:pt idx="497">
                <c:v>12.700200000000001</c:v>
              </c:pt>
              <c:pt idx="498">
                <c:v>12.7195</c:v>
              </c:pt>
              <c:pt idx="499">
                <c:v>12.6724</c:v>
              </c:pt>
              <c:pt idx="500">
                <c:v>12.8832</c:v>
              </c:pt>
              <c:pt idx="501">
                <c:v>12.9467</c:v>
              </c:pt>
              <c:pt idx="502">
                <c:v>12.985200000000001</c:v>
              </c:pt>
              <c:pt idx="503">
                <c:v>13.0327</c:v>
              </c:pt>
              <c:pt idx="504">
                <c:v>13.025499999999999</c:v>
              </c:pt>
              <c:pt idx="505">
                <c:v>13.16</c:v>
              </c:pt>
              <c:pt idx="506">
                <c:v>13.234999999999999</c:v>
              </c:pt>
              <c:pt idx="507">
                <c:v>13.276199999999999</c:v>
              </c:pt>
              <c:pt idx="508">
                <c:v>13.5372</c:v>
              </c:pt>
              <c:pt idx="509">
                <c:v>13.5823</c:v>
              </c:pt>
              <c:pt idx="510">
                <c:v>13.8626</c:v>
              </c:pt>
              <c:pt idx="511">
                <c:v>13.9854</c:v>
              </c:pt>
              <c:pt idx="512">
                <c:v>13.9527</c:v>
              </c:pt>
              <c:pt idx="513">
                <c:v>13.9831</c:v>
              </c:pt>
              <c:pt idx="514">
                <c:v>14.182600000000001</c:v>
              </c:pt>
              <c:pt idx="515">
                <c:v>14.017200000000001</c:v>
              </c:pt>
              <c:pt idx="516">
                <c:v>14.1288</c:v>
              </c:pt>
              <c:pt idx="517">
                <c:v>14.182</c:v>
              </c:pt>
              <c:pt idx="518">
                <c:v>13.8759</c:v>
              </c:pt>
              <c:pt idx="519">
                <c:v>13.8012</c:v>
              </c:pt>
              <c:pt idx="520">
                <c:v>13.9369</c:v>
              </c:pt>
              <c:pt idx="521">
                <c:v>13.9903</c:v>
              </c:pt>
              <c:pt idx="522">
                <c:v>14.004899999999999</c:v>
              </c:pt>
              <c:pt idx="523">
                <c:v>13.918100000000001</c:v>
              </c:pt>
              <c:pt idx="524">
                <c:v>13.838699999999999</c:v>
              </c:pt>
              <c:pt idx="525">
                <c:v>13.739599999999999</c:v>
              </c:pt>
              <c:pt idx="526">
                <c:v>13.9656</c:v>
              </c:pt>
              <c:pt idx="527">
                <c:v>13.8925</c:v>
              </c:pt>
              <c:pt idx="528">
                <c:v>13.8377</c:v>
              </c:pt>
              <c:pt idx="529">
                <c:v>13.857100000000001</c:v>
              </c:pt>
              <c:pt idx="530">
                <c:v>13.774100000000001</c:v>
              </c:pt>
              <c:pt idx="531">
                <c:v>13.7774</c:v>
              </c:pt>
              <c:pt idx="532">
                <c:v>13.821899999999999</c:v>
              </c:pt>
              <c:pt idx="533">
                <c:v>13.8247</c:v>
              </c:pt>
              <c:pt idx="534">
                <c:v>13.726599999999999</c:v>
              </c:pt>
              <c:pt idx="535">
                <c:v>13.6189</c:v>
              </c:pt>
              <c:pt idx="536">
                <c:v>13.6602</c:v>
              </c:pt>
              <c:pt idx="537">
                <c:v>13.7354</c:v>
              </c:pt>
              <c:pt idx="538">
                <c:v>13.8453</c:v>
              </c:pt>
              <c:pt idx="539">
                <c:v>13.8034</c:v>
              </c:pt>
              <c:pt idx="540">
                <c:v>13.8903</c:v>
              </c:pt>
              <c:pt idx="541">
                <c:v>13.855</c:v>
              </c:pt>
              <c:pt idx="542">
                <c:v>13.7807</c:v>
              </c:pt>
              <c:pt idx="543">
                <c:v>13.533799999999999</c:v>
              </c:pt>
              <c:pt idx="544">
                <c:v>13.437900000000001</c:v>
              </c:pt>
              <c:pt idx="545">
                <c:v>13.320399999999999</c:v>
              </c:pt>
              <c:pt idx="546">
                <c:v>13.3346</c:v>
              </c:pt>
              <c:pt idx="547">
                <c:v>13.399100000000001</c:v>
              </c:pt>
              <c:pt idx="548">
                <c:v>13.460900000000001</c:v>
              </c:pt>
              <c:pt idx="549">
                <c:v>13.4505</c:v>
              </c:pt>
              <c:pt idx="550">
                <c:v>13.3672</c:v>
              </c:pt>
              <c:pt idx="551">
                <c:v>13.3863</c:v>
              </c:pt>
              <c:pt idx="552">
                <c:v>13.4412</c:v>
              </c:pt>
              <c:pt idx="553">
                <c:v>13.4361</c:v>
              </c:pt>
              <c:pt idx="554">
                <c:v>13.4352</c:v>
              </c:pt>
              <c:pt idx="555">
                <c:v>13.340199999999999</c:v>
              </c:pt>
              <c:pt idx="556">
                <c:v>13.314299999999999</c:v>
              </c:pt>
              <c:pt idx="557">
                <c:v>13.492900000000001</c:v>
              </c:pt>
              <c:pt idx="558">
                <c:v>13.650700000000001</c:v>
              </c:pt>
              <c:pt idx="559">
                <c:v>13.6867</c:v>
              </c:pt>
              <c:pt idx="560">
                <c:v>13.688599999999999</c:v>
              </c:pt>
              <c:pt idx="561">
                <c:v>13.7346</c:v>
              </c:pt>
              <c:pt idx="562">
                <c:v>13.8619</c:v>
              </c:pt>
              <c:pt idx="563">
                <c:v>13.848100000000001</c:v>
              </c:pt>
              <c:pt idx="564">
                <c:v>13.8149</c:v>
              </c:pt>
              <c:pt idx="565">
                <c:v>13.8749</c:v>
              </c:pt>
              <c:pt idx="566">
                <c:v>13.801399999999999</c:v>
              </c:pt>
              <c:pt idx="567">
                <c:v>13.7705</c:v>
              </c:pt>
              <c:pt idx="568">
                <c:v>13.6502</c:v>
              </c:pt>
              <c:pt idx="569">
                <c:v>13.689299999999999</c:v>
              </c:pt>
              <c:pt idx="570">
                <c:v>13.5374</c:v>
              </c:pt>
              <c:pt idx="571">
                <c:v>13.422000000000001</c:v>
              </c:pt>
              <c:pt idx="572">
                <c:v>13.5526</c:v>
              </c:pt>
              <c:pt idx="573">
                <c:v>13.5923</c:v>
              </c:pt>
              <c:pt idx="574">
                <c:v>13.614000000000001</c:v>
              </c:pt>
              <c:pt idx="575">
                <c:v>13.6045</c:v>
              </c:pt>
              <c:pt idx="576">
                <c:v>13.589700000000001</c:v>
              </c:pt>
              <c:pt idx="577">
                <c:v>13.5494</c:v>
              </c:pt>
              <c:pt idx="578">
                <c:v>13.521699999999999</c:v>
              </c:pt>
              <c:pt idx="579">
                <c:v>13.5388</c:v>
              </c:pt>
              <c:pt idx="580">
                <c:v>13.478899999999999</c:v>
              </c:pt>
              <c:pt idx="581">
                <c:v>13.5168</c:v>
              </c:pt>
              <c:pt idx="582">
                <c:v>13.5961</c:v>
              </c:pt>
              <c:pt idx="583">
                <c:v>13.62</c:v>
              </c:pt>
              <c:pt idx="584">
                <c:v>13.5411</c:v>
              </c:pt>
              <c:pt idx="585">
                <c:v>13.2805</c:v>
              </c:pt>
              <c:pt idx="586">
                <c:v>13.1845</c:v>
              </c:pt>
              <c:pt idx="587">
                <c:v>12.964700000000001</c:v>
              </c:pt>
              <c:pt idx="588">
                <c:v>13.142799999999999</c:v>
              </c:pt>
              <c:pt idx="589">
                <c:v>13.1812</c:v>
              </c:pt>
              <c:pt idx="590">
                <c:v>13.325900000000001</c:v>
              </c:pt>
              <c:pt idx="591">
                <c:v>13.363899999999999</c:v>
              </c:pt>
              <c:pt idx="592">
                <c:v>13.504099999999999</c:v>
              </c:pt>
              <c:pt idx="593">
                <c:v>13.512499999999999</c:v>
              </c:pt>
              <c:pt idx="594">
                <c:v>13.5288</c:v>
              </c:pt>
              <c:pt idx="595">
                <c:v>13.5297</c:v>
              </c:pt>
              <c:pt idx="596">
                <c:v>13.6472</c:v>
              </c:pt>
              <c:pt idx="597">
                <c:v>13.619199999999999</c:v>
              </c:pt>
              <c:pt idx="598">
                <c:v>13.6455</c:v>
              </c:pt>
              <c:pt idx="599">
                <c:v>13.693099999999999</c:v>
              </c:pt>
              <c:pt idx="600">
                <c:v>13.7324</c:v>
              </c:pt>
              <c:pt idx="601">
                <c:v>13.6936</c:v>
              </c:pt>
              <c:pt idx="602">
                <c:v>13.4757</c:v>
              </c:pt>
              <c:pt idx="603">
                <c:v>13.719099999999999</c:v>
              </c:pt>
              <c:pt idx="604">
                <c:v>13.767200000000001</c:v>
              </c:pt>
              <c:pt idx="605">
                <c:v>13.853</c:v>
              </c:pt>
              <c:pt idx="606">
                <c:v>13.9549</c:v>
              </c:pt>
              <c:pt idx="607">
                <c:v>13.9452</c:v>
              </c:pt>
              <c:pt idx="608">
                <c:v>13.9125</c:v>
              </c:pt>
              <c:pt idx="609">
                <c:v>14.005100000000001</c:v>
              </c:pt>
              <c:pt idx="610">
                <c:v>14.0291</c:v>
              </c:pt>
              <c:pt idx="611">
                <c:v>14.187799999999999</c:v>
              </c:pt>
              <c:pt idx="612">
                <c:v>14.2568</c:v>
              </c:pt>
              <c:pt idx="613">
                <c:v>14.4312</c:v>
              </c:pt>
              <c:pt idx="614">
                <c:v>14.4719</c:v>
              </c:pt>
              <c:pt idx="615">
                <c:v>14.4856</c:v>
              </c:pt>
              <c:pt idx="616">
                <c:v>14.687200000000001</c:v>
              </c:pt>
              <c:pt idx="617">
                <c:v>14.5618</c:v>
              </c:pt>
              <c:pt idx="618">
                <c:v>14.366099999999999</c:v>
              </c:pt>
              <c:pt idx="619">
                <c:v>14.6272</c:v>
              </c:pt>
              <c:pt idx="620">
                <c:v>14.4953</c:v>
              </c:pt>
              <c:pt idx="621">
                <c:v>14.2044</c:v>
              </c:pt>
              <c:pt idx="622">
                <c:v>14.189299999999999</c:v>
              </c:pt>
              <c:pt idx="623">
                <c:v>14.1533</c:v>
              </c:pt>
              <c:pt idx="624">
                <c:v>14.4932</c:v>
              </c:pt>
              <c:pt idx="625">
                <c:v>14.748100000000001</c:v>
              </c:pt>
              <c:pt idx="626">
                <c:v>14.707599999999999</c:v>
              </c:pt>
              <c:pt idx="627">
                <c:v>14.509600000000001</c:v>
              </c:pt>
              <c:pt idx="628">
                <c:v>14.712</c:v>
              </c:pt>
              <c:pt idx="629">
                <c:v>14.7441</c:v>
              </c:pt>
              <c:pt idx="630">
                <c:v>14.648899999999999</c:v>
              </c:pt>
              <c:pt idx="631">
                <c:v>14.816599999999999</c:v>
              </c:pt>
              <c:pt idx="632">
                <c:v>12.6676</c:v>
              </c:pt>
              <c:pt idx="633">
                <c:v>12.816000000000001</c:v>
              </c:pt>
              <c:pt idx="634">
                <c:v>12.786099999999999</c:v>
              </c:pt>
              <c:pt idx="635">
                <c:v>12.7628</c:v>
              </c:pt>
              <c:pt idx="636">
                <c:v>12.671799999999999</c:v>
              </c:pt>
              <c:pt idx="637">
                <c:v>12.7555</c:v>
              </c:pt>
              <c:pt idx="638">
                <c:v>12.682</c:v>
              </c:pt>
              <c:pt idx="639">
                <c:v>12.7164</c:v>
              </c:pt>
              <c:pt idx="640">
                <c:v>12.6953</c:v>
              </c:pt>
              <c:pt idx="641">
                <c:v>12.579700000000001</c:v>
              </c:pt>
              <c:pt idx="642">
                <c:v>12.3728</c:v>
              </c:pt>
              <c:pt idx="643">
                <c:v>12.4841</c:v>
              </c:pt>
              <c:pt idx="644">
                <c:v>12.4839</c:v>
              </c:pt>
              <c:pt idx="645">
                <c:v>12.3666</c:v>
              </c:pt>
              <c:pt idx="646">
                <c:v>12.2127</c:v>
              </c:pt>
              <c:pt idx="647">
                <c:v>11.301</c:v>
              </c:pt>
              <c:pt idx="648">
                <c:v>11.3484</c:v>
              </c:pt>
              <c:pt idx="649">
                <c:v>11.2622</c:v>
              </c:pt>
              <c:pt idx="650">
                <c:v>11.6394</c:v>
              </c:pt>
              <c:pt idx="651">
                <c:v>11.785</c:v>
              </c:pt>
              <c:pt idx="652">
                <c:v>11.9488</c:v>
              </c:pt>
              <c:pt idx="653">
                <c:v>12.0654</c:v>
              </c:pt>
              <c:pt idx="654">
                <c:v>11.917899999999999</c:v>
              </c:pt>
              <c:pt idx="655">
                <c:v>11.996499999999999</c:v>
              </c:pt>
              <c:pt idx="656">
                <c:v>12.0191</c:v>
              </c:pt>
              <c:pt idx="657">
                <c:v>12.043100000000001</c:v>
              </c:pt>
              <c:pt idx="658">
                <c:v>12.063599999999999</c:v>
              </c:pt>
              <c:pt idx="659">
                <c:v>12.3146</c:v>
              </c:pt>
              <c:pt idx="660">
                <c:v>12.257899999999999</c:v>
              </c:pt>
              <c:pt idx="661">
                <c:v>12.3117</c:v>
              </c:pt>
              <c:pt idx="662">
                <c:v>12.3691</c:v>
              </c:pt>
              <c:pt idx="663">
                <c:v>12.4049</c:v>
              </c:pt>
              <c:pt idx="664">
                <c:v>12.4536</c:v>
              </c:pt>
              <c:pt idx="665">
                <c:v>12.453799999999999</c:v>
              </c:pt>
              <c:pt idx="666">
                <c:v>12.6808</c:v>
              </c:pt>
              <c:pt idx="667">
                <c:v>12.6774</c:v>
              </c:pt>
              <c:pt idx="668">
                <c:v>12.608000000000001</c:v>
              </c:pt>
              <c:pt idx="669">
                <c:v>12.621700000000001</c:v>
              </c:pt>
              <c:pt idx="670">
                <c:v>12.5801</c:v>
              </c:pt>
              <c:pt idx="671">
                <c:v>12.631600000000001</c:v>
              </c:pt>
              <c:pt idx="672">
                <c:v>12.8992</c:v>
              </c:pt>
              <c:pt idx="673">
                <c:v>12.8363</c:v>
              </c:pt>
              <c:pt idx="674">
                <c:v>13.011799999999999</c:v>
              </c:pt>
              <c:pt idx="675">
                <c:v>13.032299999999999</c:v>
              </c:pt>
              <c:pt idx="676">
                <c:v>13.0341</c:v>
              </c:pt>
              <c:pt idx="677">
                <c:v>12.9689</c:v>
              </c:pt>
              <c:pt idx="678">
                <c:v>12.9863</c:v>
              </c:pt>
              <c:pt idx="679">
                <c:v>13.039</c:v>
              </c:pt>
              <c:pt idx="680">
                <c:v>12.9413</c:v>
              </c:pt>
              <c:pt idx="681">
                <c:v>12.9907</c:v>
              </c:pt>
              <c:pt idx="682">
                <c:v>12.975199999999999</c:v>
              </c:pt>
              <c:pt idx="683">
                <c:v>12.9415</c:v>
              </c:pt>
              <c:pt idx="684">
                <c:v>12.9481</c:v>
              </c:pt>
              <c:pt idx="685">
                <c:v>13.0045</c:v>
              </c:pt>
              <c:pt idx="686">
                <c:v>12.880100000000001</c:v>
              </c:pt>
              <c:pt idx="687">
                <c:v>12.8752</c:v>
              </c:pt>
              <c:pt idx="688">
                <c:v>12.9176</c:v>
              </c:pt>
              <c:pt idx="689">
                <c:v>13.068300000000001</c:v>
              </c:pt>
              <c:pt idx="690">
                <c:v>13.169700000000001</c:v>
              </c:pt>
              <c:pt idx="691">
                <c:v>13.1782</c:v>
              </c:pt>
              <c:pt idx="692">
                <c:v>13.2913</c:v>
              </c:pt>
              <c:pt idx="693">
                <c:v>13.3392</c:v>
              </c:pt>
              <c:pt idx="694">
                <c:v>13.4285</c:v>
              </c:pt>
              <c:pt idx="695">
                <c:v>13.3302</c:v>
              </c:pt>
              <c:pt idx="696">
                <c:v>13.185499999999999</c:v>
              </c:pt>
              <c:pt idx="697">
                <c:v>13.2499</c:v>
              </c:pt>
              <c:pt idx="698">
                <c:v>13.2568</c:v>
              </c:pt>
              <c:pt idx="699">
                <c:v>13.2217</c:v>
              </c:pt>
              <c:pt idx="700">
                <c:v>13.0542</c:v>
              </c:pt>
              <c:pt idx="701">
                <c:v>13.188800000000001</c:v>
              </c:pt>
              <c:pt idx="702">
                <c:v>13.127599999999999</c:v>
              </c:pt>
              <c:pt idx="703">
                <c:v>13.434699999999999</c:v>
              </c:pt>
              <c:pt idx="704">
                <c:v>13.5105</c:v>
              </c:pt>
              <c:pt idx="705">
                <c:v>13.554</c:v>
              </c:pt>
              <c:pt idx="706">
                <c:v>13.5594</c:v>
              </c:pt>
              <c:pt idx="707">
                <c:v>13.4681</c:v>
              </c:pt>
              <c:pt idx="708">
                <c:v>13.539199999999999</c:v>
              </c:pt>
              <c:pt idx="709">
                <c:v>13.543799999999999</c:v>
              </c:pt>
              <c:pt idx="710">
                <c:v>13.599600000000001</c:v>
              </c:pt>
              <c:pt idx="711">
                <c:v>13.5406</c:v>
              </c:pt>
              <c:pt idx="712">
                <c:v>13.520200000000001</c:v>
              </c:pt>
              <c:pt idx="713">
                <c:v>13.595499999999999</c:v>
              </c:pt>
              <c:pt idx="714">
                <c:v>13.5739</c:v>
              </c:pt>
              <c:pt idx="715">
                <c:v>13.6502</c:v>
              </c:pt>
              <c:pt idx="716">
                <c:v>13.638199999999999</c:v>
              </c:pt>
              <c:pt idx="717">
                <c:v>13.6526</c:v>
              </c:pt>
              <c:pt idx="718">
                <c:v>13.815099999999999</c:v>
              </c:pt>
              <c:pt idx="719">
                <c:v>13.8186</c:v>
              </c:pt>
              <c:pt idx="720">
                <c:v>13.837400000000001</c:v>
              </c:pt>
              <c:pt idx="721">
                <c:v>13.9246</c:v>
              </c:pt>
              <c:pt idx="722">
                <c:v>13.9917</c:v>
              </c:pt>
              <c:pt idx="723">
                <c:v>13.944800000000001</c:v>
              </c:pt>
              <c:pt idx="724">
                <c:v>14.1395</c:v>
              </c:pt>
              <c:pt idx="725">
                <c:v>14.157400000000001</c:v>
              </c:pt>
              <c:pt idx="726">
                <c:v>14.0557</c:v>
              </c:pt>
              <c:pt idx="727">
                <c:v>14.0679</c:v>
              </c:pt>
              <c:pt idx="728">
                <c:v>14.0525</c:v>
              </c:pt>
              <c:pt idx="729">
                <c:v>14.052300000000001</c:v>
              </c:pt>
              <c:pt idx="730">
                <c:v>13.9863</c:v>
              </c:pt>
              <c:pt idx="731">
                <c:v>13.805099999999999</c:v>
              </c:pt>
              <c:pt idx="732">
                <c:v>13.9099</c:v>
              </c:pt>
              <c:pt idx="733">
                <c:v>14.0169</c:v>
              </c:pt>
              <c:pt idx="734">
                <c:v>13.988799999999999</c:v>
              </c:pt>
              <c:pt idx="735">
                <c:v>14.167400000000001</c:v>
              </c:pt>
              <c:pt idx="736">
                <c:v>14.092000000000001</c:v>
              </c:pt>
              <c:pt idx="737">
                <c:v>14.1264</c:v>
              </c:pt>
              <c:pt idx="738">
                <c:v>14.140599999999999</c:v>
              </c:pt>
              <c:pt idx="739">
                <c:v>14.3468</c:v>
              </c:pt>
              <c:pt idx="740">
                <c:v>14.294</c:v>
              </c:pt>
              <c:pt idx="741">
                <c:v>14.299200000000001</c:v>
              </c:pt>
              <c:pt idx="742">
                <c:v>14.3126</c:v>
              </c:pt>
              <c:pt idx="743">
                <c:v>14.2889</c:v>
              </c:pt>
              <c:pt idx="744">
                <c:v>14.1816</c:v>
              </c:pt>
              <c:pt idx="745">
                <c:v>14.2323</c:v>
              </c:pt>
              <c:pt idx="746">
                <c:v>14.273099999999999</c:v>
              </c:pt>
              <c:pt idx="747">
                <c:v>14.4682</c:v>
              </c:pt>
              <c:pt idx="748">
                <c:v>14.3408</c:v>
              </c:pt>
              <c:pt idx="749">
                <c:v>14.3908</c:v>
              </c:pt>
              <c:pt idx="750">
                <c:v>14.334899999999999</c:v>
              </c:pt>
              <c:pt idx="751">
                <c:v>14.333600000000001</c:v>
              </c:pt>
              <c:pt idx="752">
                <c:v>14.4696</c:v>
              </c:pt>
              <c:pt idx="753">
                <c:v>14.479699999999999</c:v>
              </c:pt>
              <c:pt idx="754">
                <c:v>14.489100000000001</c:v>
              </c:pt>
              <c:pt idx="755">
                <c:v>14.433</c:v>
              </c:pt>
              <c:pt idx="756">
                <c:v>14.597</c:v>
              </c:pt>
              <c:pt idx="757">
                <c:v>14.656599999999999</c:v>
              </c:pt>
              <c:pt idx="758">
                <c:v>14.81</c:v>
              </c:pt>
              <c:pt idx="759">
                <c:v>14.9361</c:v>
              </c:pt>
              <c:pt idx="760">
                <c:v>14.96</c:v>
              </c:pt>
              <c:pt idx="761">
                <c:v>14.95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</c:numLit>
          </c:cat>
          <c:val>
            <c:numLit>
              <c:formatCode>General</c:formatCode>
              <c:ptCount val="762"/>
              <c:pt idx="0">
                <c:v>10.001200000000001</c:v>
              </c:pt>
              <c:pt idx="1">
                <c:v>10.1267</c:v>
              </c:pt>
              <c:pt idx="2">
                <c:v>10.2872</c:v>
              </c:pt>
              <c:pt idx="3">
                <c:v>10.468500000000001</c:v>
              </c:pt>
              <c:pt idx="4">
                <c:v>10.3954</c:v>
              </c:pt>
              <c:pt idx="5">
                <c:v>10.4855</c:v>
              </c:pt>
              <c:pt idx="6">
                <c:v>10.4122</c:v>
              </c:pt>
              <c:pt idx="7">
                <c:v>10.411799999999999</c:v>
              </c:pt>
              <c:pt idx="8">
                <c:v>10.464600000000001</c:v>
              </c:pt>
              <c:pt idx="9">
                <c:v>10.5253</c:v>
              </c:pt>
              <c:pt idx="10">
                <c:v>10.53</c:v>
              </c:pt>
              <c:pt idx="11">
                <c:v>10.507400000000001</c:v>
              </c:pt>
              <c:pt idx="12">
                <c:v>10.5846</c:v>
              </c:pt>
              <c:pt idx="13">
                <c:v>10.583399999999999</c:v>
              </c:pt>
              <c:pt idx="14">
                <c:v>10.6646</c:v>
              </c:pt>
              <c:pt idx="15">
                <c:v>10.4802</c:v>
              </c:pt>
              <c:pt idx="16">
                <c:v>10.724399999999999</c:v>
              </c:pt>
              <c:pt idx="17">
                <c:v>10.932700000000001</c:v>
              </c:pt>
              <c:pt idx="18">
                <c:v>10.854200000000001</c:v>
              </c:pt>
              <c:pt idx="19">
                <c:v>10.829499999999999</c:v>
              </c:pt>
              <c:pt idx="20">
                <c:v>10.8759</c:v>
              </c:pt>
              <c:pt idx="21">
                <c:v>10.937799999999999</c:v>
              </c:pt>
              <c:pt idx="22">
                <c:v>10.9308</c:v>
              </c:pt>
              <c:pt idx="23">
                <c:v>10.857100000000001</c:v>
              </c:pt>
              <c:pt idx="24">
                <c:v>10.852600000000001</c:v>
              </c:pt>
              <c:pt idx="25">
                <c:v>10.7455</c:v>
              </c:pt>
              <c:pt idx="26">
                <c:v>10.808400000000001</c:v>
              </c:pt>
              <c:pt idx="27">
                <c:v>10.6911</c:v>
              </c:pt>
              <c:pt idx="28">
                <c:v>10.7651</c:v>
              </c:pt>
              <c:pt idx="29">
                <c:v>11.0746</c:v>
              </c:pt>
              <c:pt idx="30">
                <c:v>11.1038</c:v>
              </c:pt>
              <c:pt idx="31">
                <c:v>11.07</c:v>
              </c:pt>
              <c:pt idx="32">
                <c:v>10.934900000000001</c:v>
              </c:pt>
              <c:pt idx="33">
                <c:v>10.9199</c:v>
              </c:pt>
              <c:pt idx="34">
                <c:v>11.0814</c:v>
              </c:pt>
              <c:pt idx="35">
                <c:v>10.743399999999999</c:v>
              </c:pt>
              <c:pt idx="36">
                <c:v>10.7098</c:v>
              </c:pt>
              <c:pt idx="37">
                <c:v>10.5616</c:v>
              </c:pt>
              <c:pt idx="38">
                <c:v>10.557600000000001</c:v>
              </c:pt>
              <c:pt idx="39">
                <c:v>10.4232</c:v>
              </c:pt>
              <c:pt idx="40">
                <c:v>10.4277</c:v>
              </c:pt>
              <c:pt idx="41">
                <c:v>10.376099999999999</c:v>
              </c:pt>
              <c:pt idx="42">
                <c:v>10.202500000000001</c:v>
              </c:pt>
              <c:pt idx="43">
                <c:v>10.2582</c:v>
              </c:pt>
              <c:pt idx="44">
                <c:v>10.2277</c:v>
              </c:pt>
              <c:pt idx="45">
                <c:v>10.090299999999999</c:v>
              </c:pt>
              <c:pt idx="46">
                <c:v>10.0686</c:v>
              </c:pt>
              <c:pt idx="47">
                <c:v>10.1478</c:v>
              </c:pt>
              <c:pt idx="48">
                <c:v>10.1731</c:v>
              </c:pt>
              <c:pt idx="49">
                <c:v>10.210900000000001</c:v>
              </c:pt>
              <c:pt idx="50">
                <c:v>10.157400000000001</c:v>
              </c:pt>
              <c:pt idx="51">
                <c:v>10.205399999999999</c:v>
              </c:pt>
              <c:pt idx="52">
                <c:v>10.202999999999999</c:v>
              </c:pt>
              <c:pt idx="53">
                <c:v>10.1869</c:v>
              </c:pt>
              <c:pt idx="54">
                <c:v>10.2689</c:v>
              </c:pt>
              <c:pt idx="55">
                <c:v>10.2925</c:v>
              </c:pt>
              <c:pt idx="56">
                <c:v>10.221299999999999</c:v>
              </c:pt>
              <c:pt idx="57">
                <c:v>10.3523</c:v>
              </c:pt>
              <c:pt idx="58">
                <c:v>10.4625</c:v>
              </c:pt>
              <c:pt idx="59">
                <c:v>10.4468</c:v>
              </c:pt>
              <c:pt idx="60">
                <c:v>10.372400000000001</c:v>
              </c:pt>
              <c:pt idx="61">
                <c:v>10.4346</c:v>
              </c:pt>
              <c:pt idx="62">
                <c:v>10.639200000000001</c:v>
              </c:pt>
              <c:pt idx="63">
                <c:v>10.5825</c:v>
              </c:pt>
              <c:pt idx="64">
                <c:v>10.5059</c:v>
              </c:pt>
              <c:pt idx="65">
                <c:v>10.584099999999999</c:v>
              </c:pt>
              <c:pt idx="66">
                <c:v>10.6492</c:v>
              </c:pt>
              <c:pt idx="67">
                <c:v>10.615500000000001</c:v>
              </c:pt>
              <c:pt idx="68">
                <c:v>10.545400000000001</c:v>
              </c:pt>
              <c:pt idx="69">
                <c:v>10.5358</c:v>
              </c:pt>
              <c:pt idx="70">
                <c:v>10.4535</c:v>
              </c:pt>
              <c:pt idx="71">
                <c:v>10.5479</c:v>
              </c:pt>
              <c:pt idx="72">
                <c:v>10.657999999999999</c:v>
              </c:pt>
              <c:pt idx="73">
                <c:v>10.6313</c:v>
              </c:pt>
              <c:pt idx="74">
                <c:v>10.570399999999999</c:v>
              </c:pt>
              <c:pt idx="75">
                <c:v>10.582000000000001</c:v>
              </c:pt>
              <c:pt idx="76">
                <c:v>10.5749</c:v>
              </c:pt>
              <c:pt idx="77">
                <c:v>10.532299999999999</c:v>
              </c:pt>
              <c:pt idx="78">
                <c:v>10.3611</c:v>
              </c:pt>
              <c:pt idx="79">
                <c:v>10.4131</c:v>
              </c:pt>
              <c:pt idx="80">
                <c:v>10.4512</c:v>
              </c:pt>
              <c:pt idx="81">
                <c:v>10.4253</c:v>
              </c:pt>
              <c:pt idx="82">
                <c:v>10.346399999999999</c:v>
              </c:pt>
              <c:pt idx="83">
                <c:v>10.2377</c:v>
              </c:pt>
              <c:pt idx="84">
                <c:v>10.197699999999999</c:v>
              </c:pt>
              <c:pt idx="85">
                <c:v>10.218500000000001</c:v>
              </c:pt>
              <c:pt idx="86">
                <c:v>10.1448</c:v>
              </c:pt>
              <c:pt idx="87">
                <c:v>10.3612</c:v>
              </c:pt>
              <c:pt idx="88">
                <c:v>10.3528</c:v>
              </c:pt>
              <c:pt idx="89">
                <c:v>10.3773</c:v>
              </c:pt>
              <c:pt idx="90">
                <c:v>10.4506</c:v>
              </c:pt>
              <c:pt idx="91">
                <c:v>10.4199</c:v>
              </c:pt>
              <c:pt idx="92">
                <c:v>10.382400000000001</c:v>
              </c:pt>
              <c:pt idx="93">
                <c:v>10.2743</c:v>
              </c:pt>
              <c:pt idx="94">
                <c:v>10.212300000000001</c:v>
              </c:pt>
              <c:pt idx="95">
                <c:v>10.2193</c:v>
              </c:pt>
              <c:pt idx="96">
                <c:v>10.162699999999999</c:v>
              </c:pt>
              <c:pt idx="97">
                <c:v>10.1579</c:v>
              </c:pt>
              <c:pt idx="98">
                <c:v>10.2638</c:v>
              </c:pt>
              <c:pt idx="99">
                <c:v>10.4979</c:v>
              </c:pt>
              <c:pt idx="100">
                <c:v>10.4367</c:v>
              </c:pt>
              <c:pt idx="101">
                <c:v>10.435700000000001</c:v>
              </c:pt>
              <c:pt idx="102">
                <c:v>10.4328</c:v>
              </c:pt>
              <c:pt idx="103">
                <c:v>10.361700000000001</c:v>
              </c:pt>
              <c:pt idx="104">
                <c:v>10.3249</c:v>
              </c:pt>
              <c:pt idx="105">
                <c:v>10.256</c:v>
              </c:pt>
              <c:pt idx="106">
                <c:v>9.1249000000000002</c:v>
              </c:pt>
              <c:pt idx="107">
                <c:v>8.9844000000000008</c:v>
              </c:pt>
              <c:pt idx="108">
                <c:v>8.8740000000000006</c:v>
              </c:pt>
              <c:pt idx="109">
                <c:v>8.6976999999999993</c:v>
              </c:pt>
              <c:pt idx="110">
                <c:v>8.6583000000000006</c:v>
              </c:pt>
              <c:pt idx="111">
                <c:v>8.6325000000000003</c:v>
              </c:pt>
              <c:pt idx="112">
                <c:v>8.7331000000000003</c:v>
              </c:pt>
              <c:pt idx="113">
                <c:v>8.8162000000000003</c:v>
              </c:pt>
              <c:pt idx="114">
                <c:v>8.8924000000000003</c:v>
              </c:pt>
              <c:pt idx="115">
                <c:v>9.0022000000000002</c:v>
              </c:pt>
              <c:pt idx="116">
                <c:v>8.9421999999999997</c:v>
              </c:pt>
              <c:pt idx="117">
                <c:v>8.9321999999999999</c:v>
              </c:pt>
              <c:pt idx="118">
                <c:v>9.0112000000000005</c:v>
              </c:pt>
              <c:pt idx="119">
                <c:v>9.1187000000000005</c:v>
              </c:pt>
              <c:pt idx="120">
                <c:v>9.2033000000000005</c:v>
              </c:pt>
              <c:pt idx="121">
                <c:v>9.1473999999999993</c:v>
              </c:pt>
              <c:pt idx="122">
                <c:v>9.2550000000000008</c:v>
              </c:pt>
              <c:pt idx="123">
                <c:v>9.3375000000000004</c:v>
              </c:pt>
              <c:pt idx="124">
                <c:v>9.2639999999999993</c:v>
              </c:pt>
              <c:pt idx="125">
                <c:v>9.2339000000000002</c:v>
              </c:pt>
              <c:pt idx="126">
                <c:v>9.2457999999999991</c:v>
              </c:pt>
              <c:pt idx="127">
                <c:v>9.2149999999999999</c:v>
              </c:pt>
              <c:pt idx="128">
                <c:v>9.2911999999999999</c:v>
              </c:pt>
              <c:pt idx="129">
                <c:v>9.3274000000000008</c:v>
              </c:pt>
              <c:pt idx="130">
                <c:v>9.4146999999999998</c:v>
              </c:pt>
              <c:pt idx="131">
                <c:v>9.4085000000000001</c:v>
              </c:pt>
              <c:pt idx="132">
                <c:v>9.4275000000000002</c:v>
              </c:pt>
              <c:pt idx="133">
                <c:v>9.484</c:v>
              </c:pt>
              <c:pt idx="134">
                <c:v>9.4572000000000003</c:v>
              </c:pt>
              <c:pt idx="135">
                <c:v>9.4821000000000009</c:v>
              </c:pt>
              <c:pt idx="136">
                <c:v>9.4296000000000006</c:v>
              </c:pt>
              <c:pt idx="137">
                <c:v>9.4228000000000005</c:v>
              </c:pt>
              <c:pt idx="138">
                <c:v>9.3825000000000003</c:v>
              </c:pt>
              <c:pt idx="139">
                <c:v>9.4319000000000006</c:v>
              </c:pt>
              <c:pt idx="140">
                <c:v>9.4718</c:v>
              </c:pt>
              <c:pt idx="141">
                <c:v>9.4703999999999997</c:v>
              </c:pt>
              <c:pt idx="142">
                <c:v>9.4502000000000006</c:v>
              </c:pt>
              <c:pt idx="143">
                <c:v>9.3486999999999991</c:v>
              </c:pt>
              <c:pt idx="144">
                <c:v>9.3562999999999992</c:v>
              </c:pt>
              <c:pt idx="145">
                <c:v>10.3847</c:v>
              </c:pt>
              <c:pt idx="146">
                <c:v>10.404999999999999</c:v>
              </c:pt>
              <c:pt idx="147">
                <c:v>10.5055</c:v>
              </c:pt>
              <c:pt idx="148">
                <c:v>10.5357</c:v>
              </c:pt>
              <c:pt idx="149">
                <c:v>10.4625</c:v>
              </c:pt>
              <c:pt idx="150">
                <c:v>10.418100000000001</c:v>
              </c:pt>
              <c:pt idx="151">
                <c:v>10.439399999999999</c:v>
              </c:pt>
              <c:pt idx="152">
                <c:v>10.348800000000001</c:v>
              </c:pt>
              <c:pt idx="153">
                <c:v>10.3377</c:v>
              </c:pt>
              <c:pt idx="154">
                <c:v>10.339399999999999</c:v>
              </c:pt>
              <c:pt idx="155">
                <c:v>10.300700000000001</c:v>
              </c:pt>
              <c:pt idx="156">
                <c:v>10.3185</c:v>
              </c:pt>
              <c:pt idx="157">
                <c:v>10.4025</c:v>
              </c:pt>
              <c:pt idx="158">
                <c:v>10.3491</c:v>
              </c:pt>
              <c:pt idx="159">
                <c:v>10.2903</c:v>
              </c:pt>
              <c:pt idx="160">
                <c:v>10.189</c:v>
              </c:pt>
              <c:pt idx="161">
                <c:v>10.205</c:v>
              </c:pt>
              <c:pt idx="162">
                <c:v>10.2013</c:v>
              </c:pt>
              <c:pt idx="163">
                <c:v>10.181100000000001</c:v>
              </c:pt>
              <c:pt idx="164">
                <c:v>10.103400000000001</c:v>
              </c:pt>
              <c:pt idx="165">
                <c:v>10.541499999999999</c:v>
              </c:pt>
              <c:pt idx="166">
                <c:v>10.6731</c:v>
              </c:pt>
              <c:pt idx="167">
                <c:v>10.84</c:v>
              </c:pt>
              <c:pt idx="168">
                <c:v>10.8475</c:v>
              </c:pt>
              <c:pt idx="169">
                <c:v>10.917199999999999</c:v>
              </c:pt>
              <c:pt idx="170">
                <c:v>11.0029</c:v>
              </c:pt>
              <c:pt idx="171">
                <c:v>11.0495</c:v>
              </c:pt>
              <c:pt idx="172">
                <c:v>10.9863</c:v>
              </c:pt>
              <c:pt idx="173">
                <c:v>11.0168</c:v>
              </c:pt>
              <c:pt idx="174">
                <c:v>11.158300000000001</c:v>
              </c:pt>
              <c:pt idx="175">
                <c:v>11.216799999999999</c:v>
              </c:pt>
              <c:pt idx="176">
                <c:v>11.267799999999999</c:v>
              </c:pt>
              <c:pt idx="177">
                <c:v>11.176399999999999</c:v>
              </c:pt>
              <c:pt idx="178">
                <c:v>11.0809</c:v>
              </c:pt>
              <c:pt idx="179">
                <c:v>11.1031</c:v>
              </c:pt>
              <c:pt idx="180">
                <c:v>11.052099999999999</c:v>
              </c:pt>
              <c:pt idx="181">
                <c:v>11.0221</c:v>
              </c:pt>
              <c:pt idx="182">
                <c:v>11.0512</c:v>
              </c:pt>
              <c:pt idx="183">
                <c:v>11.2789</c:v>
              </c:pt>
              <c:pt idx="184">
                <c:v>11.2514</c:v>
              </c:pt>
              <c:pt idx="185">
                <c:v>11.259</c:v>
              </c:pt>
              <c:pt idx="186">
                <c:v>11.315200000000001</c:v>
              </c:pt>
              <c:pt idx="187">
                <c:v>11.412800000000001</c:v>
              </c:pt>
              <c:pt idx="188">
                <c:v>11.454000000000001</c:v>
              </c:pt>
              <c:pt idx="189">
                <c:v>11.4117</c:v>
              </c:pt>
              <c:pt idx="190">
                <c:v>11.297800000000001</c:v>
              </c:pt>
              <c:pt idx="191">
                <c:v>11.3764</c:v>
              </c:pt>
              <c:pt idx="192">
                <c:v>11.364800000000001</c:v>
              </c:pt>
              <c:pt idx="193">
                <c:v>11.4581</c:v>
              </c:pt>
              <c:pt idx="194">
                <c:v>11.6881</c:v>
              </c:pt>
              <c:pt idx="195">
                <c:v>11.783899999999999</c:v>
              </c:pt>
              <c:pt idx="196">
                <c:v>11.794499999999999</c:v>
              </c:pt>
              <c:pt idx="197">
                <c:v>11.806699999999999</c:v>
              </c:pt>
              <c:pt idx="198">
                <c:v>11.850099999999999</c:v>
              </c:pt>
              <c:pt idx="199">
                <c:v>11.9244</c:v>
              </c:pt>
              <c:pt idx="200">
                <c:v>11.892200000000001</c:v>
              </c:pt>
              <c:pt idx="201">
                <c:v>11.854100000000001</c:v>
              </c:pt>
              <c:pt idx="202">
                <c:v>11.9628</c:v>
              </c:pt>
              <c:pt idx="203">
                <c:v>12.0383</c:v>
              </c:pt>
              <c:pt idx="204">
                <c:v>12.0779</c:v>
              </c:pt>
              <c:pt idx="205">
                <c:v>12.1142</c:v>
              </c:pt>
              <c:pt idx="206">
                <c:v>12.177899999999999</c:v>
              </c:pt>
              <c:pt idx="207">
                <c:v>12.1302</c:v>
              </c:pt>
              <c:pt idx="208">
                <c:v>11.987299999999999</c:v>
              </c:pt>
              <c:pt idx="209">
                <c:v>11.7362</c:v>
              </c:pt>
              <c:pt idx="210">
                <c:v>11.683999999999999</c:v>
              </c:pt>
              <c:pt idx="211">
                <c:v>11.832800000000001</c:v>
              </c:pt>
              <c:pt idx="212">
                <c:v>11.761699999999999</c:v>
              </c:pt>
              <c:pt idx="213">
                <c:v>11.6587</c:v>
              </c:pt>
              <c:pt idx="214">
                <c:v>11.708500000000001</c:v>
              </c:pt>
              <c:pt idx="215">
                <c:v>11.8155</c:v>
              </c:pt>
              <c:pt idx="216">
                <c:v>11.7813</c:v>
              </c:pt>
              <c:pt idx="217">
                <c:v>11.751099999999999</c:v>
              </c:pt>
              <c:pt idx="218">
                <c:v>11.736700000000001</c:v>
              </c:pt>
              <c:pt idx="219">
                <c:v>11.6675</c:v>
              </c:pt>
              <c:pt idx="220">
                <c:v>11.628299999999999</c:v>
              </c:pt>
              <c:pt idx="221">
                <c:v>11.576599999999999</c:v>
              </c:pt>
              <c:pt idx="222">
                <c:v>11.624599999999999</c:v>
              </c:pt>
              <c:pt idx="223">
                <c:v>11.6313</c:v>
              </c:pt>
              <c:pt idx="224">
                <c:v>11.6448</c:v>
              </c:pt>
              <c:pt idx="225">
                <c:v>11.676299999999999</c:v>
              </c:pt>
              <c:pt idx="226">
                <c:v>11.697800000000001</c:v>
              </c:pt>
              <c:pt idx="227">
                <c:v>11.844900000000001</c:v>
              </c:pt>
              <c:pt idx="228">
                <c:v>11.8627</c:v>
              </c:pt>
              <c:pt idx="229">
                <c:v>11.9239</c:v>
              </c:pt>
              <c:pt idx="230">
                <c:v>11.759399999999999</c:v>
              </c:pt>
              <c:pt idx="231">
                <c:v>11.800800000000001</c:v>
              </c:pt>
              <c:pt idx="232">
                <c:v>11.729900000000001</c:v>
              </c:pt>
              <c:pt idx="233">
                <c:v>11.7669</c:v>
              </c:pt>
              <c:pt idx="234">
                <c:v>11.685</c:v>
              </c:pt>
              <c:pt idx="235">
                <c:v>11.6135</c:v>
              </c:pt>
              <c:pt idx="236">
                <c:v>11.680899999999999</c:v>
              </c:pt>
              <c:pt idx="237">
                <c:v>11.754</c:v>
              </c:pt>
              <c:pt idx="238">
                <c:v>11.7118</c:v>
              </c:pt>
              <c:pt idx="239">
                <c:v>11.5192</c:v>
              </c:pt>
              <c:pt idx="240">
                <c:v>11.5466</c:v>
              </c:pt>
              <c:pt idx="241">
                <c:v>11.5381</c:v>
              </c:pt>
              <c:pt idx="242">
                <c:v>11.437099999999999</c:v>
              </c:pt>
              <c:pt idx="243">
                <c:v>11.451000000000001</c:v>
              </c:pt>
              <c:pt idx="244">
                <c:v>11.4031</c:v>
              </c:pt>
              <c:pt idx="245">
             